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au2004np0020.infau.wbcau.westpac.com.au\R&amp;Bc\_ANNUAL-REPORT_\2025\3. CPS 511\"/>
    </mc:Choice>
  </mc:AlternateContent>
  <xr:revisionPtr revIDLastSave="0" documentId="13_ncr:1_{1B3F0C4B-6239-4219-9E91-F04F6DBCD59F}" xr6:coauthVersionLast="47" xr6:coauthVersionMax="47" xr10:uidLastSave="{00000000-0000-0000-0000-000000000000}"/>
  <workbookProtection workbookAlgorithmName="SHA-512" workbookHashValue="DjZbnC3lu5BuVfqTp78/WV4/tMN6yqR+UVOThw0xbPCSr/4XP+tw3M3pgmOCbeKJQRoCbx4y9Bh8oi97cnSL2w==" workbookSaltValue="J/rxhKhhbmO8cOeY2Q8pBQ==" workbookSpinCount="100000" lockStructure="1"/>
  <bookViews>
    <workbookView xWindow="-120" yWindow="-120" windowWidth="29040" windowHeight="15720" xr2:uid="{C1F60A42-4EDF-4779-9924-C670237599C3}"/>
  </bookViews>
  <sheets>
    <sheet name="Cover" sheetId="1" r:id="rId1"/>
    <sheet name="Table 2" sheetId="2" r:id="rId2"/>
    <sheet name="Table 3" sheetId="3" r:id="rId3"/>
    <sheet name="Table 4" sheetId="4" r:id="rId4"/>
  </sheets>
  <definedNames>
    <definedName name="\0">#REF!</definedName>
    <definedName name="\A">#REF!</definedName>
    <definedName name="\B">#REF!</definedName>
    <definedName name="\D">#REF!</definedName>
    <definedName name="\EXPORT">#REF!</definedName>
    <definedName name="\F">#REF!</definedName>
    <definedName name="\L">#REF!</definedName>
    <definedName name="\M">#REF!</definedName>
    <definedName name="\N">#REF!</definedName>
    <definedName name="\P">#REF!</definedName>
    <definedName name="\R">#REF!</definedName>
    <definedName name="\U">#REF!</definedName>
    <definedName name="_____BNE2" hidden="1">#REF!</definedName>
    <definedName name="_____BSG1">#REF!</definedName>
    <definedName name="_____BSG2">#REF!</definedName>
    <definedName name="_____BSG3">#REF!</definedName>
    <definedName name="_____Dec96">#REF!</definedName>
    <definedName name="_____Dec99">#REF!</definedName>
    <definedName name="_____fum2004">#REF!</definedName>
    <definedName name="_____fum2005">#REF!</definedName>
    <definedName name="_____jb1">#REF!</definedName>
    <definedName name="_____jb2">#REF!</definedName>
    <definedName name="_____jb3">#REF!</definedName>
    <definedName name="_____jb4">#REF!</definedName>
    <definedName name="_____Jul1">#REF!</definedName>
    <definedName name="_____Jun1">#REF!</definedName>
    <definedName name="_____MAC01">#REF!</definedName>
    <definedName name="_____mth1">#REF!</definedName>
    <definedName name="_____NIG3">#REF!</definedName>
    <definedName name="_____NIG4">#REF!</definedName>
    <definedName name="_____NII06">#REF!</definedName>
    <definedName name="_____NII07">#REF!</definedName>
    <definedName name="_____NII3">#REF!</definedName>
    <definedName name="_____NII4">#REF!</definedName>
    <definedName name="_____NL3">#REF!</definedName>
    <definedName name="_____NL4">#REF!</definedName>
    <definedName name="_____NLA2">#REF!</definedName>
    <definedName name="_____NLA22">#REF!</definedName>
    <definedName name="_____NLA3">#REF!</definedName>
    <definedName name="_____NLA33">#REF!</definedName>
    <definedName name="_____NLA4">#REF!</definedName>
    <definedName name="_____NLA44">#REF!</definedName>
    <definedName name="_____NLA5">#REF!</definedName>
    <definedName name="_____NLA55">#REF!</definedName>
    <definedName name="_____NLA6">#REF!</definedName>
    <definedName name="_____NLA66">#REF!</definedName>
    <definedName name="_____NLM2">#REF!</definedName>
    <definedName name="_____NLM22">#REF!</definedName>
    <definedName name="_____NLM3">#REF!</definedName>
    <definedName name="_____NLM33">#REF!</definedName>
    <definedName name="_____NLM4">#REF!</definedName>
    <definedName name="_____NLM44">#REF!</definedName>
    <definedName name="_____NLM5">#REF!</definedName>
    <definedName name="_____NLM55">#REF!</definedName>
    <definedName name="_____NLM6">#REF!</definedName>
    <definedName name="_____NLM66">#REF!</definedName>
    <definedName name="_____NLR1">#REF!</definedName>
    <definedName name="_____NLS1">#REF!</definedName>
    <definedName name="_____Nov99">#REF!</definedName>
    <definedName name="_____Oct2" hidden="1">#REF!</definedName>
    <definedName name="_____Oct3" hidden="1">#REF!</definedName>
    <definedName name="_____Oct99">#REF!</definedName>
    <definedName name="_____po099">#REF!</definedName>
    <definedName name="_____RO1">#REF!</definedName>
    <definedName name="_____RO2">#REF!</definedName>
    <definedName name="_____RO3">#REF!</definedName>
    <definedName name="_____RO4">#REF!</definedName>
    <definedName name="_____RO5">#REF!</definedName>
    <definedName name="_____RO6">#REF!</definedName>
    <definedName name="_____ROA1">#REF!</definedName>
    <definedName name="_____ROA2">#REF!</definedName>
    <definedName name="_____ROA3">#REF!</definedName>
    <definedName name="_____ROA4">#REF!</definedName>
    <definedName name="_____ROA5">#REF!</definedName>
    <definedName name="_____ROA6">#REF!</definedName>
    <definedName name="_____SDA01">#REF!</definedName>
    <definedName name="_____Sep04" hidden="1">#REF!</definedName>
    <definedName name="_____Sep05" hidden="1">#REF!</definedName>
    <definedName name="_____STE01">#REF!</definedName>
    <definedName name="_____TNI3">#REF!</definedName>
    <definedName name="_____TNI4">#REF!</definedName>
    <definedName name="_____wt2">#REF!</definedName>
    <definedName name="____BNE2" hidden="1">#REF!</definedName>
    <definedName name="____BSG1">#REF!</definedName>
    <definedName name="____BSG2">#REF!</definedName>
    <definedName name="____BSG3">#REF!</definedName>
    <definedName name="____Dec96">#REF!</definedName>
    <definedName name="____Dec99">#REF!</definedName>
    <definedName name="____fum2004">#REF!</definedName>
    <definedName name="____fum2005">#REF!</definedName>
    <definedName name="____jb1">#REF!</definedName>
    <definedName name="____jb2">#REF!</definedName>
    <definedName name="____jb3">#REF!</definedName>
    <definedName name="____jb4">#REF!</definedName>
    <definedName name="____Jul1">#REF!</definedName>
    <definedName name="____Jun1">#REF!</definedName>
    <definedName name="____MAC01">#REF!</definedName>
    <definedName name="____mth1">#REF!</definedName>
    <definedName name="____NIG3">#REF!</definedName>
    <definedName name="____NIG4">#REF!</definedName>
    <definedName name="____NII06">#REF!</definedName>
    <definedName name="____NII07">#REF!</definedName>
    <definedName name="____NII3">#REF!</definedName>
    <definedName name="____NII4">#REF!</definedName>
    <definedName name="____NL3">#REF!</definedName>
    <definedName name="____NL4">#REF!</definedName>
    <definedName name="____NLA2">#REF!</definedName>
    <definedName name="____NLA22">#REF!</definedName>
    <definedName name="____NLA3">#REF!</definedName>
    <definedName name="____NLA33">#REF!</definedName>
    <definedName name="____NLA4">#REF!</definedName>
    <definedName name="____NLA44">#REF!</definedName>
    <definedName name="____NLA5">#REF!</definedName>
    <definedName name="____NLA55">#REF!</definedName>
    <definedName name="____NLA6">#REF!</definedName>
    <definedName name="____NLA66">#REF!</definedName>
    <definedName name="____NLM2">#REF!</definedName>
    <definedName name="____NLM22">#REF!</definedName>
    <definedName name="____NLM3">#REF!</definedName>
    <definedName name="____NLM33">#REF!</definedName>
    <definedName name="____NLM4">#REF!</definedName>
    <definedName name="____NLM44">#REF!</definedName>
    <definedName name="____NLM5">#REF!</definedName>
    <definedName name="____NLM55">#REF!</definedName>
    <definedName name="____NLM6">#REF!</definedName>
    <definedName name="____NLM66">#REF!</definedName>
    <definedName name="____NLR1">#REF!</definedName>
    <definedName name="____NLS1">#REF!</definedName>
    <definedName name="____Nov99">#REF!</definedName>
    <definedName name="____Oct2" hidden="1">#REF!</definedName>
    <definedName name="____Oct3" hidden="1">#REF!</definedName>
    <definedName name="____Oct99">#REF!</definedName>
    <definedName name="____po099">#REF!</definedName>
    <definedName name="____RO1">#REF!</definedName>
    <definedName name="____RO2">#REF!</definedName>
    <definedName name="____RO3">#REF!</definedName>
    <definedName name="____RO4">#REF!</definedName>
    <definedName name="____RO5">#REF!</definedName>
    <definedName name="____RO6">#REF!</definedName>
    <definedName name="____ROA1">#REF!</definedName>
    <definedName name="____ROA2">#REF!</definedName>
    <definedName name="____ROA3">#REF!</definedName>
    <definedName name="____ROA4">#REF!</definedName>
    <definedName name="____ROA5">#REF!</definedName>
    <definedName name="____ROA6">#REF!</definedName>
    <definedName name="____SDA01">#REF!</definedName>
    <definedName name="____Sep04" hidden="1">#REF!</definedName>
    <definedName name="____Sep05" hidden="1">#REF!</definedName>
    <definedName name="____STE01">#REF!</definedName>
    <definedName name="____TNI3">#REF!</definedName>
    <definedName name="____TNI4">#REF!</definedName>
    <definedName name="____wt2">#REF!</definedName>
    <definedName name="___BSG1">#REF!</definedName>
    <definedName name="___BSG2">#REF!</definedName>
    <definedName name="___BSG3">#REF!</definedName>
    <definedName name="___Dec96">#REF!</definedName>
    <definedName name="___Dec99">#REF!</definedName>
    <definedName name="___fum2004">#REF!</definedName>
    <definedName name="___fum2005">#REF!</definedName>
    <definedName name="___jb1">#REF!</definedName>
    <definedName name="___jb2">#REF!</definedName>
    <definedName name="___jb3">#REF!</definedName>
    <definedName name="___jb4">#REF!</definedName>
    <definedName name="___Jul1">#REF!</definedName>
    <definedName name="___Jun1">#REF!</definedName>
    <definedName name="___MAC01">#REF!</definedName>
    <definedName name="___mth1">#REF!</definedName>
    <definedName name="___NIG3">#REF!</definedName>
    <definedName name="___NIG4">#REF!</definedName>
    <definedName name="___NII06">#REF!</definedName>
    <definedName name="___NII07">#REF!</definedName>
    <definedName name="___NII3">#REF!</definedName>
    <definedName name="___NII4">#REF!</definedName>
    <definedName name="___NL3">#REF!</definedName>
    <definedName name="___NL4">#REF!</definedName>
    <definedName name="___NLA2">#REF!</definedName>
    <definedName name="___NLA22">#REF!</definedName>
    <definedName name="___NLA3">#REF!</definedName>
    <definedName name="___NLA33">#REF!</definedName>
    <definedName name="___NLA4">#REF!</definedName>
    <definedName name="___NLA44">#REF!</definedName>
    <definedName name="___NLA5">#REF!</definedName>
    <definedName name="___NLA55">#REF!</definedName>
    <definedName name="___NLA6">#REF!</definedName>
    <definedName name="___NLA66">#REF!</definedName>
    <definedName name="___NLM2">#REF!</definedName>
    <definedName name="___NLM22">#REF!</definedName>
    <definedName name="___NLM3">#REF!</definedName>
    <definedName name="___NLM33">#REF!</definedName>
    <definedName name="___NLM4">#REF!</definedName>
    <definedName name="___NLM44">#REF!</definedName>
    <definedName name="___NLM5">#REF!</definedName>
    <definedName name="___NLM55">#REF!</definedName>
    <definedName name="___NLM6">#REF!</definedName>
    <definedName name="___NLM66">#REF!</definedName>
    <definedName name="___NLR1">#REF!</definedName>
    <definedName name="___NLS1">#REF!</definedName>
    <definedName name="___Nov99">#REF!</definedName>
    <definedName name="___Oct2" hidden="1">#REF!</definedName>
    <definedName name="___Oct3" hidden="1">#REF!</definedName>
    <definedName name="___Oct99">#REF!</definedName>
    <definedName name="___po099">#REF!</definedName>
    <definedName name="___RO1">#REF!</definedName>
    <definedName name="___RO2">#REF!</definedName>
    <definedName name="___RO3">#REF!</definedName>
    <definedName name="___RO4">#REF!</definedName>
    <definedName name="___RO5">#REF!</definedName>
    <definedName name="___RO6">#REF!</definedName>
    <definedName name="___ROA1">#REF!</definedName>
    <definedName name="___ROA2">#REF!</definedName>
    <definedName name="___ROA3">#REF!</definedName>
    <definedName name="___ROA4">#REF!</definedName>
    <definedName name="___ROA5">#REF!</definedName>
    <definedName name="___ROA6">#REF!</definedName>
    <definedName name="___SDA01">#REF!</definedName>
    <definedName name="___Sep04" hidden="1">#REF!</definedName>
    <definedName name="___Sep05" hidden="1">#REF!</definedName>
    <definedName name="___STE01">#REF!</definedName>
    <definedName name="___TNI3">#REF!</definedName>
    <definedName name="___TNI4">#REF!</definedName>
    <definedName name="___wt2">#REF!</definedName>
    <definedName name="__1__123Graph_ACAP_AD" hidden="1">#REF!</definedName>
    <definedName name="__10__123Graph_BNET_RECEIVABLES" hidden="1">#REF!</definedName>
    <definedName name="__11__123Graph_EDIV_EPS" hidden="1">#REF!</definedName>
    <definedName name="__12__123Graph_FNET_RECEIVABLES" hidden="1">#REF!</definedName>
    <definedName name="__123Graph_A" hidden="1">#REF!</definedName>
    <definedName name="__123Graph_A150TO210" hidden="1">#REF!</definedName>
    <definedName name="__123Graph_A199394" hidden="1">#REF!</definedName>
    <definedName name="__123Graph_AAPPROVALS" hidden="1">#REF!</definedName>
    <definedName name="__123Graph_ADELACCTS" hidden="1">#REF!</definedName>
    <definedName name="__123Graph_ADELAMTS" hidden="1">#REF!</definedName>
    <definedName name="__123Graph_AEPS" hidden="1">#REF!</definedName>
    <definedName name="__123Graph_ALIQ" hidden="1">#REF!</definedName>
    <definedName name="__123Graph_ALIQUID" hidden="1">#REF!</definedName>
    <definedName name="__123Graph_ANTA" hidden="1">#REF!</definedName>
    <definedName name="__123Graph_AOPAT" hidden="1">#REF!</definedName>
    <definedName name="__123Graph_AROE" hidden="1">#REF!</definedName>
    <definedName name="__123Graph_ASTAFF" hidden="1">#REF!</definedName>
    <definedName name="__123Graph_AWOFFRECD" hidden="1">#REF!</definedName>
    <definedName name="__123Graph_AWOTYPE" hidden="1">#REF!</definedName>
    <definedName name="__123Graph_B" hidden="1">#REF!</definedName>
    <definedName name="__123Graph_B150TO210" hidden="1">#REF!</definedName>
    <definedName name="__123Graph_B199394" hidden="1">#REF!</definedName>
    <definedName name="__123Graph_BAPPROVALS" hidden="1">#REF!</definedName>
    <definedName name="__123Graph_BDELACCTS" hidden="1">#REF!</definedName>
    <definedName name="__123Graph_BDELAMTS" hidden="1">#REF!</definedName>
    <definedName name="__123Graph_BLIQ" hidden="1">#REF!</definedName>
    <definedName name="__123Graph_BSTAFF" hidden="1">#REF!</definedName>
    <definedName name="__123Graph_BWOFFRECD" hidden="1">#REF!</definedName>
    <definedName name="__123Graph_BWOTYPE" hidden="1">#REF!</definedName>
    <definedName name="__123Graph_C" hidden="1">#REF!</definedName>
    <definedName name="__123Graph_C150TO210" hidden="1">#REF!</definedName>
    <definedName name="__123Graph_CAPPROVALS" hidden="1">#REF!</definedName>
    <definedName name="__123Graph_CDELACCTS" hidden="1">#REF!</definedName>
    <definedName name="__123Graph_CDELAMTS" hidden="1">#REF!</definedName>
    <definedName name="__123Graph_CWOTYPE" hidden="1">#REF!</definedName>
    <definedName name="__123Graph_D" hidden="1">#REF!</definedName>
    <definedName name="__123Graph_DAPPROVALS" hidden="1">#REF!</definedName>
    <definedName name="__123Graph_DWOTYPE" hidden="1">#REF!</definedName>
    <definedName name="__123Graph_E" hidden="1">#REF!</definedName>
    <definedName name="__123Graph_EWOTYPE" hidden="1">#REF!</definedName>
    <definedName name="__123Graph_F" hidden="1">#REF!</definedName>
    <definedName name="__123Graph_FWOTYPE" hidden="1">#REF!</definedName>
    <definedName name="__123Graph_X" hidden="1">#REF!</definedName>
    <definedName name="__123Graph_X150TO210" hidden="1">#REF!</definedName>
    <definedName name="__123Graph_X199394" hidden="1">#REF!</definedName>
    <definedName name="__123Graph_XAPPROVALS" hidden="1">#REF!</definedName>
    <definedName name="__123Graph_XDELACCTS" hidden="1">#REF!</definedName>
    <definedName name="__123Graph_XDELAMTS" hidden="1">#REF!</definedName>
    <definedName name="__123Graph_XEPS" hidden="1">#REF!</definedName>
    <definedName name="__123Graph_XLIQ" hidden="1">#REF!</definedName>
    <definedName name="__123Graph_XLIQUID" hidden="1">#REF!</definedName>
    <definedName name="__123Graph_XNTA" hidden="1">#REF!</definedName>
    <definedName name="__123Graph_XOPAT" hidden="1">#REF!</definedName>
    <definedName name="__123Graph_XROE" hidden="1">#REF!</definedName>
    <definedName name="__123Graph_XSHAREHOLDERS" hidden="1">#REF!</definedName>
    <definedName name="__123Graph_XSTAFF" hidden="1">#REF!</definedName>
    <definedName name="__123Graph_XWOFFRECD" hidden="1">#REF!</definedName>
    <definedName name="__123Graph_XWOTYPE" hidden="1">#REF!</definedName>
    <definedName name="__13__123Graph_XCAP_AD" hidden="1">#REF!</definedName>
    <definedName name="__14__123Graph_XCHART_1" hidden="1">#REF!</definedName>
    <definedName name="__15__123Graph_XCHART_3" hidden="1">#REF!</definedName>
    <definedName name="__16__123Graph_XEXP___ASSETS" hidden="1">#REF!</definedName>
    <definedName name="__17__123Graph_XGEN_PROV" hidden="1">#REF!</definedName>
    <definedName name="__18__123Graph_XNET_RECEIVABLES" hidden="1">#REF!</definedName>
    <definedName name="__19__123Graph_XRESI_RECV" hidden="1">#REF!</definedName>
    <definedName name="__2__123Graph_ACHART_3" hidden="1">#REF!</definedName>
    <definedName name="__20__123Graph_XRETAIL_DEPOSITS" hidden="1">#REF!</definedName>
    <definedName name="__3__123Graph_AEXP___ASSETS" hidden="1">#REF!</definedName>
    <definedName name="__4__123Graph_AGEN_PROV" hidden="1">#REF!</definedName>
    <definedName name="__5__123Graph_ANET_RECEIVABLES" hidden="1">#REF!</definedName>
    <definedName name="__6__123Graph_ARESI_RECV" hidden="1">#REF!</definedName>
    <definedName name="__7__123Graph_ARETAIL_DEPOSITS" hidden="1">#REF!</definedName>
    <definedName name="__8__123Graph_BCAP_AD" hidden="1">#REF!</definedName>
    <definedName name="__9__123Graph_BCHART_2" hidden="1">#REF!</definedName>
    <definedName name="__BSG1">#REF!</definedName>
    <definedName name="__BSG2">#REF!</definedName>
    <definedName name="__BSG3">#REF!</definedName>
    <definedName name="__bsh2">#REF!</definedName>
    <definedName name="__bsh3">#REF!</definedName>
    <definedName name="__bsh4">#REF!</definedName>
    <definedName name="__csh2">#REF!</definedName>
    <definedName name="__csh3">#REF!</definedName>
    <definedName name="__csh4">#REF!</definedName>
    <definedName name="__Dec96">#REF!</definedName>
    <definedName name="__Dec99">#REF!</definedName>
    <definedName name="__fum2004">#REF!</definedName>
    <definedName name="__fum2005">#REF!</definedName>
    <definedName name="__jb1">#REF!</definedName>
    <definedName name="__jb2">#REF!</definedName>
    <definedName name="__jb3">#REF!</definedName>
    <definedName name="__jb4">#REF!</definedName>
    <definedName name="__Jul1">#REF!</definedName>
    <definedName name="__Jun1">#REF!</definedName>
    <definedName name="__MAC01">#REF!</definedName>
    <definedName name="__mth1">#REF!</definedName>
    <definedName name="__NIG3">#REF!</definedName>
    <definedName name="__NIG4">#REF!</definedName>
    <definedName name="__NII06">#REF!</definedName>
    <definedName name="__NII07">#REF!</definedName>
    <definedName name="__NII3">#REF!</definedName>
    <definedName name="__NII4">#REF!</definedName>
    <definedName name="__NL3">#REF!</definedName>
    <definedName name="__NL4">#REF!</definedName>
    <definedName name="__NLA2">#REF!</definedName>
    <definedName name="__NLA22">#REF!</definedName>
    <definedName name="__NLA3">#REF!</definedName>
    <definedName name="__NLA33">#REF!</definedName>
    <definedName name="__NLA4">#REF!</definedName>
    <definedName name="__NLA44">#REF!</definedName>
    <definedName name="__NLA5">#REF!</definedName>
    <definedName name="__NLA55">#REF!</definedName>
    <definedName name="__NLA6">#REF!</definedName>
    <definedName name="__NLA66">#REF!</definedName>
    <definedName name="__NLM2">#REF!</definedName>
    <definedName name="__NLM22">#REF!</definedName>
    <definedName name="__NLM3">#REF!</definedName>
    <definedName name="__NLM33">#REF!</definedName>
    <definedName name="__NLM4">#REF!</definedName>
    <definedName name="__NLM44">#REF!</definedName>
    <definedName name="__NLM5">#REF!</definedName>
    <definedName name="__NLM55">#REF!</definedName>
    <definedName name="__NLM6">#REF!</definedName>
    <definedName name="__NLM66">#REF!</definedName>
    <definedName name="__NLR1">#REF!</definedName>
    <definedName name="__NLS1">#REF!</definedName>
    <definedName name="__Nov99">#REF!</definedName>
    <definedName name="__nt6">#REF!</definedName>
    <definedName name="__Oct2" hidden="1">#REF!</definedName>
    <definedName name="__Oct3" hidden="1">#REF!</definedName>
    <definedName name="__Oct99">#REF!</definedName>
    <definedName name="__pl2">#REF!</definedName>
    <definedName name="__pl3">#REF!</definedName>
    <definedName name="__pl4">#REF!</definedName>
    <definedName name="__po099">#REF!</definedName>
    <definedName name="__RO1">#REF!</definedName>
    <definedName name="__RO2">#REF!</definedName>
    <definedName name="__RO3">#REF!</definedName>
    <definedName name="__RO4">#REF!</definedName>
    <definedName name="__RO5">#REF!</definedName>
    <definedName name="__RO6">#REF!</definedName>
    <definedName name="__ROA1">#REF!</definedName>
    <definedName name="__ROA2">#REF!</definedName>
    <definedName name="__ROA3">#REF!</definedName>
    <definedName name="__ROA4">#REF!</definedName>
    <definedName name="__ROA5">#REF!</definedName>
    <definedName name="__ROA6">#REF!</definedName>
    <definedName name="__SDA01">#REF!</definedName>
    <definedName name="__Sep04" hidden="1">#REF!</definedName>
    <definedName name="__Sep05" hidden="1">#REF!</definedName>
    <definedName name="__STE01">#REF!</definedName>
    <definedName name="__TNI3">#REF!</definedName>
    <definedName name="__TNI4">#REF!</definedName>
    <definedName name="__wt2">#REF!</definedName>
    <definedName name="_001">#REF!</definedName>
    <definedName name="_002">#REF!</definedName>
    <definedName name="_003">#REF!</definedName>
    <definedName name="_004">#REF!</definedName>
    <definedName name="_005">#REF!</definedName>
    <definedName name="_006">#REF!</definedName>
    <definedName name="_007">#REF!</definedName>
    <definedName name="_008">#REF!</definedName>
    <definedName name="_009">#REF!</definedName>
    <definedName name="_01">#REF!</definedName>
    <definedName name="_010">#REF!</definedName>
    <definedName name="_011">#REF!</definedName>
    <definedName name="_012">#REF!</definedName>
    <definedName name="_013">#REF!</definedName>
    <definedName name="_014">#REF!</definedName>
    <definedName name="_015">#REF!</definedName>
    <definedName name="_016">#REF!</definedName>
    <definedName name="_017">#REF!</definedName>
    <definedName name="_018">#REF!</definedName>
    <definedName name="_019">#REF!</definedName>
    <definedName name="_020">#REF!</definedName>
    <definedName name="_021">#REF!</definedName>
    <definedName name="_022">#REF!</definedName>
    <definedName name="_023">#REF!</definedName>
    <definedName name="_024">#REF!</definedName>
    <definedName name="_025">#REF!</definedName>
    <definedName name="_026">#REF!</definedName>
    <definedName name="_027">#REF!</definedName>
    <definedName name="_028">#REF!</definedName>
    <definedName name="_029">#REF!</definedName>
    <definedName name="_030">#REF!</definedName>
    <definedName name="_031">#REF!</definedName>
    <definedName name="_032">#REF!</definedName>
    <definedName name="_033">#REF!</definedName>
    <definedName name="_034">#REF!</definedName>
    <definedName name="_035">#REF!</definedName>
    <definedName name="_036">#REF!</definedName>
    <definedName name="_037">#REF!</definedName>
    <definedName name="_038">#REF!</definedName>
    <definedName name="_039">#REF!</definedName>
    <definedName name="_040">#REF!</definedName>
    <definedName name="_041">#REF!</definedName>
    <definedName name="_042">#REF!</definedName>
    <definedName name="_043">#REF!</definedName>
    <definedName name="_044">#REF!</definedName>
    <definedName name="_045">#REF!</definedName>
    <definedName name="_046">#REF!</definedName>
    <definedName name="_047">#REF!</definedName>
    <definedName name="_048">#REF!</definedName>
    <definedName name="_049">#REF!</definedName>
    <definedName name="_050">#REF!</definedName>
    <definedName name="_051">#REF!</definedName>
    <definedName name="_052">#REF!</definedName>
    <definedName name="_053">#REF!</definedName>
    <definedName name="_054">#REF!</definedName>
    <definedName name="_055">#REF!</definedName>
    <definedName name="_056">#REF!</definedName>
    <definedName name="_057">#REF!</definedName>
    <definedName name="_058">#REF!</definedName>
    <definedName name="_059">#REF!</definedName>
    <definedName name="_060">#REF!</definedName>
    <definedName name="_061">#REF!</definedName>
    <definedName name="_062">#REF!</definedName>
    <definedName name="_063">#REF!</definedName>
    <definedName name="_064">#REF!</definedName>
    <definedName name="_065">#REF!</definedName>
    <definedName name="_066">#REF!</definedName>
    <definedName name="_067">#REF!</definedName>
    <definedName name="_068">#REF!</definedName>
    <definedName name="_069">#REF!</definedName>
    <definedName name="_070">#REF!</definedName>
    <definedName name="_071">#REF!</definedName>
    <definedName name="_072">#REF!</definedName>
    <definedName name="_073">#REF!</definedName>
    <definedName name="_074">#REF!</definedName>
    <definedName name="_075">#REF!</definedName>
    <definedName name="_076">#REF!</definedName>
    <definedName name="_077">#REF!</definedName>
    <definedName name="_078">#REF!</definedName>
    <definedName name="_079">#REF!</definedName>
    <definedName name="_080">#REF!</definedName>
    <definedName name="_081">#REF!</definedName>
    <definedName name="_082">#REF!</definedName>
    <definedName name="_083">#REF!</definedName>
    <definedName name="_084">#REF!</definedName>
    <definedName name="_085">#REF!</definedName>
    <definedName name="_086">#REF!</definedName>
    <definedName name="_087">#REF!</definedName>
    <definedName name="_088">#REF!</definedName>
    <definedName name="_089">#REF!</definedName>
    <definedName name="_090">#REF!</definedName>
    <definedName name="_091">#REF!</definedName>
    <definedName name="_092">#REF!</definedName>
    <definedName name="_093">#REF!</definedName>
    <definedName name="_094">#REF!</definedName>
    <definedName name="_095">#REF!</definedName>
    <definedName name="_096">#REF!</definedName>
    <definedName name="_097">#REF!</definedName>
    <definedName name="_098">#REF!</definedName>
    <definedName name="_099">#REF!</definedName>
    <definedName name="_1__123Graph_ACAP_AD" hidden="1">#REF!</definedName>
    <definedName name="_1__123Graph_CCHART_1" hidden="1">#REF!</definedName>
    <definedName name="_10__123Graph_ANET_RECEIVABLES" hidden="1">#REF!</definedName>
    <definedName name="_10__123Graph_BNET_RECEIVABLES" hidden="1">#REF!</definedName>
    <definedName name="_100">#REF!</definedName>
    <definedName name="_101">#REF!</definedName>
    <definedName name="_102">#REF!</definedName>
    <definedName name="_103">#REF!</definedName>
    <definedName name="_104">#REF!</definedName>
    <definedName name="_105">#REF!</definedName>
    <definedName name="_106">#REF!</definedName>
    <definedName name="_107">#REF!</definedName>
    <definedName name="_108">#REF!</definedName>
    <definedName name="_109">#REF!</definedName>
    <definedName name="_11__123Graph_CCHART_1" hidden="1">#REF!</definedName>
    <definedName name="_11__123Graph_EDIV_EPS" hidden="1">#REF!</definedName>
    <definedName name="_110">#REF!</definedName>
    <definedName name="_111">#REF!</definedName>
    <definedName name="_112">#REF!</definedName>
    <definedName name="_113">#REF!</definedName>
    <definedName name="_114">#REF!</definedName>
    <definedName name="_115">#REF!</definedName>
    <definedName name="_116">#REF!</definedName>
    <definedName name="_117">#REF!</definedName>
    <definedName name="_118">#REF!</definedName>
    <definedName name="_119">#REF!</definedName>
    <definedName name="_12__123Graph_AEXP___ASSETS" hidden="1">#REF!</definedName>
    <definedName name="_12__123Graph_ARESI_RECV" hidden="1">#REF!</definedName>
    <definedName name="_12__123Graph_EDIV_EPS" hidden="1">#REF!</definedName>
    <definedName name="_12__123Graph_FNET_RECEIVABLES" hidden="1">#REF!</definedName>
    <definedName name="_120">#REF!</definedName>
    <definedName name="_121">#REF!</definedName>
    <definedName name="_122">#REF!</definedName>
    <definedName name="_123">#REF!</definedName>
    <definedName name="_124">#REF!</definedName>
    <definedName name="_125">#REF!</definedName>
    <definedName name="_126">#REF!</definedName>
    <definedName name="_127">#REF!</definedName>
    <definedName name="_128">#REF!</definedName>
    <definedName name="_129">#REF!</definedName>
    <definedName name="_13__123Graph_FNET_RECEIVABLES" hidden="1">#REF!</definedName>
    <definedName name="_13__123Graph_XCAP_AD" hidden="1">#REF!</definedName>
    <definedName name="_130">#REF!</definedName>
    <definedName name="_131">#REF!</definedName>
    <definedName name="_132">#REF!</definedName>
    <definedName name="_133">#REF!</definedName>
    <definedName name="_134">#REF!</definedName>
    <definedName name="_135">#REF!</definedName>
    <definedName name="_136">#REF!</definedName>
    <definedName name="_137">#REF!</definedName>
    <definedName name="_138">#REF!</definedName>
    <definedName name="_139">#REF!</definedName>
    <definedName name="_14__123Graph_ARETAIL_DEPOSITS" hidden="1">#REF!</definedName>
    <definedName name="_14__123Graph_XCAP_AD" hidden="1">#REF!</definedName>
    <definedName name="_14__123Graph_XCHART_1" hidden="1">#REF!</definedName>
    <definedName name="_140">#REF!</definedName>
    <definedName name="_141">#REF!</definedName>
    <definedName name="_142">#REF!</definedName>
    <definedName name="_143">#REF!</definedName>
    <definedName name="_144">#REF!</definedName>
    <definedName name="_145">#REF!</definedName>
    <definedName name="_146">#REF!</definedName>
    <definedName name="_147">#REF!</definedName>
    <definedName name="_148">#REF!</definedName>
    <definedName name="_149">#REF!</definedName>
    <definedName name="_15__123Graph_XCHART_1" hidden="1">#REF!</definedName>
    <definedName name="_15__123Graph_XCHART_3" hidden="1">#REF!</definedName>
    <definedName name="_150">#REF!</definedName>
    <definedName name="_151">#REF!</definedName>
    <definedName name="_152">#REF!</definedName>
    <definedName name="_153">#REF!</definedName>
    <definedName name="_154">#REF!</definedName>
    <definedName name="_155">#REF!</definedName>
    <definedName name="_156">#REF!</definedName>
    <definedName name="_157">#REF!</definedName>
    <definedName name="_158">#REF!</definedName>
    <definedName name="_159">#REF!</definedName>
    <definedName name="_16__123Graph_AGEN_PROV" hidden="1">#REF!</definedName>
    <definedName name="_16__123Graph_BCAP_AD" hidden="1">#REF!</definedName>
    <definedName name="_16__123Graph_XCHART_3" hidden="1">#REF!</definedName>
    <definedName name="_16__123Graph_XEXP___ASSETS" hidden="1">#REF!</definedName>
    <definedName name="_160">#REF!</definedName>
    <definedName name="_161">#REF!</definedName>
    <definedName name="_162">#REF!</definedName>
    <definedName name="_163">#REF!</definedName>
    <definedName name="_164">#REF!</definedName>
    <definedName name="_165">#REF!</definedName>
    <definedName name="_166">#REF!</definedName>
    <definedName name="_167">#REF!</definedName>
    <definedName name="_168">#REF!</definedName>
    <definedName name="_169">#REF!</definedName>
    <definedName name="_17__123Graph_XEXP___ASSETS" hidden="1">#REF!</definedName>
    <definedName name="_17__123Graph_XGEN_PROV" hidden="1">#REF!</definedName>
    <definedName name="_170">#REF!</definedName>
    <definedName name="_171">#REF!</definedName>
    <definedName name="_172">#REF!</definedName>
    <definedName name="_173">#REF!</definedName>
    <definedName name="_174">#REF!</definedName>
    <definedName name="_175">#REF!</definedName>
    <definedName name="_176">#REF!</definedName>
    <definedName name="_177">#REF!</definedName>
    <definedName name="_178">#REF!</definedName>
    <definedName name="_179">#REF!</definedName>
    <definedName name="_18__123Graph_BCHART_2" hidden="1">#REF!</definedName>
    <definedName name="_18__123Graph_XGEN_PROV" hidden="1">#REF!</definedName>
    <definedName name="_18__123Graph_XNET_RECEIVABLES" hidden="1">#REF!</definedName>
    <definedName name="_180">#REF!</definedName>
    <definedName name="_181">#REF!</definedName>
    <definedName name="_182">#REF!</definedName>
    <definedName name="_183">#REF!</definedName>
    <definedName name="_184">#REF!</definedName>
    <definedName name="_185">#REF!</definedName>
    <definedName name="_186">#REF!</definedName>
    <definedName name="_187">#REF!</definedName>
    <definedName name="_188">#REF!</definedName>
    <definedName name="_189">#REF!</definedName>
    <definedName name="_19__123Graph_XNET_RECEIVABLES" hidden="1">#REF!</definedName>
    <definedName name="_19__123Graph_XRESI_RECV" hidden="1">#REF!</definedName>
    <definedName name="_190">#REF!</definedName>
    <definedName name="_191">#REF!</definedName>
    <definedName name="_192">#REF!</definedName>
    <definedName name="_193">#REF!</definedName>
    <definedName name="_194">#REF!</definedName>
    <definedName name="_195">#REF!</definedName>
    <definedName name="_196">#REF!</definedName>
    <definedName name="_197">#REF!</definedName>
    <definedName name="_198">#REF!</definedName>
    <definedName name="_199">#REF!</definedName>
    <definedName name="_1997">#REF!</definedName>
    <definedName name="_1997_YTD">#REF!</definedName>
    <definedName name="_1Excel_BuiltIn_Print_Area_10_1">#REF!</definedName>
    <definedName name="_1Shɘ敘_1_GL_INTERFACE_ENTERED_CR" hidden="1">#REF!</definedName>
    <definedName name="_2__123Graph_ACAP_AD" hidden="1">#REF!</definedName>
    <definedName name="_2__123Graph_ACHART_3" hidden="1">#REF!</definedName>
    <definedName name="_20__123Graph_ANET_RECEIVABLES" hidden="1">#REF!</definedName>
    <definedName name="_20__123Graph_BNET_RECEIVABLES" hidden="1">#REF!</definedName>
    <definedName name="_20__123Graph_XRESI_RECV" hidden="1">#REF!</definedName>
    <definedName name="_20__123Graph_XRETAIL_DEPOSITS" hidden="1">#REF!</definedName>
    <definedName name="_200">#REF!</definedName>
    <definedName name="_201">#REF!</definedName>
    <definedName name="_202">#REF!</definedName>
    <definedName name="_203">#REF!</definedName>
    <definedName name="_204">#REF!</definedName>
    <definedName name="_205">#REF!</definedName>
    <definedName name="_206">#REF!</definedName>
    <definedName name="_207">#REF!</definedName>
    <definedName name="_208">#REF!</definedName>
    <definedName name="_209">#REF!</definedName>
    <definedName name="_21__123Graph_CCHART_1" hidden="1">#REF!</definedName>
    <definedName name="_21__123Graph_XRETAIL_DEPOSITS" hidden="1">#REF!</definedName>
    <definedName name="_210">#REF!</definedName>
    <definedName name="_211">#REF!</definedName>
    <definedName name="_212">#REF!</definedName>
    <definedName name="_213">#REF!</definedName>
    <definedName name="_214">#REF!</definedName>
    <definedName name="_215">#REF!</definedName>
    <definedName name="_216">#REF!</definedName>
    <definedName name="_217">#REF!</definedName>
    <definedName name="_218">#REF!</definedName>
    <definedName name="_219">#REF!</definedName>
    <definedName name="_220">#REF!</definedName>
    <definedName name="_221">#REF!</definedName>
    <definedName name="_222">#REF!</definedName>
    <definedName name="_223">#REF!</definedName>
    <definedName name="_224">#REF!</definedName>
    <definedName name="_225">#REF!</definedName>
    <definedName name="_226">#REF!</definedName>
    <definedName name="_227">#REF!</definedName>
    <definedName name="_228">#REF!</definedName>
    <definedName name="_229">#REF!</definedName>
    <definedName name="_23__123Graph_EDIV_EPS" hidden="1">#REF!</definedName>
    <definedName name="_230">#REF!</definedName>
    <definedName name="_231">#REF!</definedName>
    <definedName name="_232">#REF!</definedName>
    <definedName name="_233">#REF!</definedName>
    <definedName name="_234">#REF!</definedName>
    <definedName name="_235">#REF!</definedName>
    <definedName name="_236">#REF!</definedName>
    <definedName name="_237">#REF!</definedName>
    <definedName name="_238">#REF!</definedName>
    <definedName name="_239">#REF!</definedName>
    <definedName name="_24__123Graph_ARESI_RECV" hidden="1">#REF!</definedName>
    <definedName name="_240">#REF!</definedName>
    <definedName name="_241">#REF!</definedName>
    <definedName name="_242">#REF!</definedName>
    <definedName name="_243">#REF!</definedName>
    <definedName name="_244">#REF!</definedName>
    <definedName name="_245">#REF!</definedName>
    <definedName name="_246">#REF!</definedName>
    <definedName name="_247">#REF!</definedName>
    <definedName name="_248">#REF!</definedName>
    <definedName name="_249">#REF!</definedName>
    <definedName name="_25__123Graph_FNET_RECEIVABLES" hidden="1">#REF!</definedName>
    <definedName name="_250">#REF!</definedName>
    <definedName name="_251">#REF!</definedName>
    <definedName name="_252">#REF!</definedName>
    <definedName name="_253">#REF!</definedName>
    <definedName name="_254">#REF!</definedName>
    <definedName name="_255">#REF!</definedName>
    <definedName name="_256">#REF!</definedName>
    <definedName name="_257">#REF!</definedName>
    <definedName name="_258">#REF!</definedName>
    <definedName name="_259">#REF!</definedName>
    <definedName name="_260">#REF!</definedName>
    <definedName name="_261">#REF!</definedName>
    <definedName name="_262">#REF!</definedName>
    <definedName name="_263">#REF!</definedName>
    <definedName name="_264">#REF!</definedName>
    <definedName name="_265">#REF!</definedName>
    <definedName name="_266">#REF!</definedName>
    <definedName name="_267">#REF!</definedName>
    <definedName name="_268">#REF!</definedName>
    <definedName name="_269">#REF!</definedName>
    <definedName name="_27__123Graph_XCAP_AD" hidden="1">#REF!</definedName>
    <definedName name="_270">#REF!</definedName>
    <definedName name="_271">#REF!</definedName>
    <definedName name="_272">#REF!</definedName>
    <definedName name="_273">#REF!</definedName>
    <definedName name="_274">#REF!</definedName>
    <definedName name="_275">#REF!</definedName>
    <definedName name="_276">#REF!</definedName>
    <definedName name="_277">#REF!</definedName>
    <definedName name="_278">#REF!</definedName>
    <definedName name="_279">#REF!</definedName>
    <definedName name="_28__123Graph_ARETAIL_DEPOSITS" hidden="1">#REF!</definedName>
    <definedName name="_280">#REF!</definedName>
    <definedName name="_281">#REF!</definedName>
    <definedName name="_282">#REF!</definedName>
    <definedName name="_283">#REF!</definedName>
    <definedName name="_284">#REF!</definedName>
    <definedName name="_285">#REF!</definedName>
    <definedName name="_286">#REF!</definedName>
    <definedName name="_287">#REF!</definedName>
    <definedName name="_288">#REF!</definedName>
    <definedName name="_289">#REF!</definedName>
    <definedName name="_29__123Graph_XCHART_1" hidden="1">#REF!</definedName>
    <definedName name="_290">#REF!</definedName>
    <definedName name="_291">#REF!</definedName>
    <definedName name="_292">#REF!</definedName>
    <definedName name="_293">#REF!</definedName>
    <definedName name="_294">#REF!</definedName>
    <definedName name="_295">#REF!</definedName>
    <definedName name="_296">#REF!</definedName>
    <definedName name="_297">#REF!</definedName>
    <definedName name="_298">#REF!</definedName>
    <definedName name="_299">#REF!</definedName>
    <definedName name="_2Excel_BuiltIn_Print_Area_4_1">#REF!</definedName>
    <definedName name="_3__123Graph_AEXP___ASSETS" hidden="1">#REF!</definedName>
    <definedName name="_300">#REF!</definedName>
    <definedName name="_301">#REF!</definedName>
    <definedName name="_302">#REF!</definedName>
    <definedName name="_303">#REF!</definedName>
    <definedName name="_304">#REF!</definedName>
    <definedName name="_305">#REF!</definedName>
    <definedName name="_306">#REF!</definedName>
    <definedName name="_307">#REF!</definedName>
    <definedName name="_308">#REF!</definedName>
    <definedName name="_309">#REF!</definedName>
    <definedName name="_31__123Graph_XCHART_3" hidden="1">#REF!</definedName>
    <definedName name="_310">#REF!</definedName>
    <definedName name="_311">#REF!</definedName>
    <definedName name="_312">#REF!</definedName>
    <definedName name="_313">#REF!</definedName>
    <definedName name="_314">#REF!</definedName>
    <definedName name="_315">#REF!</definedName>
    <definedName name="_316">#REF!</definedName>
    <definedName name="_317">#REF!</definedName>
    <definedName name="_318">#REF!</definedName>
    <definedName name="_319">#REF!</definedName>
    <definedName name="_32__123Graph_BCAP_AD" hidden="1">#REF!</definedName>
    <definedName name="_320">#REF!</definedName>
    <definedName name="_321">#REF!</definedName>
    <definedName name="_322">#REF!</definedName>
    <definedName name="_323">#REF!</definedName>
    <definedName name="_324">#REF!</definedName>
    <definedName name="_325">#REF!</definedName>
    <definedName name="_326">#REF!</definedName>
    <definedName name="_327">#REF!</definedName>
    <definedName name="_328">#REF!</definedName>
    <definedName name="_329">#REF!</definedName>
    <definedName name="_33__123Graph_XEXP___ASSETS" hidden="1">#REF!</definedName>
    <definedName name="_330">#REF!</definedName>
    <definedName name="_331">#REF!</definedName>
    <definedName name="_332">#REF!</definedName>
    <definedName name="_333">#REF!</definedName>
    <definedName name="_334">#REF!</definedName>
    <definedName name="_335">#REF!</definedName>
    <definedName name="_336">#REF!</definedName>
    <definedName name="_337">#REF!</definedName>
    <definedName name="_338">#REF!</definedName>
    <definedName name="_339">#REF!</definedName>
    <definedName name="_340">#REF!</definedName>
    <definedName name="_341">#REF!</definedName>
    <definedName name="_342">#REF!</definedName>
    <definedName name="_343">#REF!</definedName>
    <definedName name="_344">#REF!</definedName>
    <definedName name="_345">#REF!</definedName>
    <definedName name="_346">#REF!</definedName>
    <definedName name="_347">#REF!</definedName>
    <definedName name="_348">#REF!</definedName>
    <definedName name="_349">#REF!</definedName>
    <definedName name="_35__123Graph_XGEN_PROV" hidden="1">#REF!</definedName>
    <definedName name="_350">#REF!</definedName>
    <definedName name="_351">#REF!</definedName>
    <definedName name="_352">#REF!</definedName>
    <definedName name="_353">#REF!</definedName>
    <definedName name="_354">#REF!</definedName>
    <definedName name="_355">#REF!</definedName>
    <definedName name="_356">#REF!</definedName>
    <definedName name="_357">#REF!</definedName>
    <definedName name="_358">#REF!</definedName>
    <definedName name="_359">#REF!</definedName>
    <definedName name="_36__123Graph_BCHART_2" hidden="1">#REF!</definedName>
    <definedName name="_360">#REF!</definedName>
    <definedName name="_361">#REF!</definedName>
    <definedName name="_362">#REF!</definedName>
    <definedName name="_363">#REF!</definedName>
    <definedName name="_364">#REF!</definedName>
    <definedName name="_365">#REF!</definedName>
    <definedName name="_366">#REF!</definedName>
    <definedName name="_367">#REF!</definedName>
    <definedName name="_368">#REF!</definedName>
    <definedName name="_369">#REF!</definedName>
    <definedName name="_37__123Graph_XNET_RECEIVABLES" hidden="1">#REF!</definedName>
    <definedName name="_370">#REF!</definedName>
    <definedName name="_371">#REF!</definedName>
    <definedName name="_372">#REF!</definedName>
    <definedName name="_373">#REF!</definedName>
    <definedName name="_374">#REF!</definedName>
    <definedName name="_375">#REF!</definedName>
    <definedName name="_376">#REF!</definedName>
    <definedName name="_377">#REF!</definedName>
    <definedName name="_378">#REF!</definedName>
    <definedName name="_379">#REF!</definedName>
    <definedName name="_380">#REF!</definedName>
    <definedName name="_381">#REF!</definedName>
    <definedName name="_382">#REF!</definedName>
    <definedName name="_383">#REF!</definedName>
    <definedName name="_384">#REF!</definedName>
    <definedName name="_385">#REF!</definedName>
    <definedName name="_386">#REF!</definedName>
    <definedName name="_387">#REF!</definedName>
    <definedName name="_388">#REF!</definedName>
    <definedName name="_389">#REF!</definedName>
    <definedName name="_39__123Graph_XRESI_RECV" hidden="1">#REF!</definedName>
    <definedName name="_390">#REF!</definedName>
    <definedName name="_391">#REF!</definedName>
    <definedName name="_392">#REF!</definedName>
    <definedName name="_393">#REF!</definedName>
    <definedName name="_394">#REF!</definedName>
    <definedName name="_395">#REF!</definedName>
    <definedName name="_396">#REF!</definedName>
    <definedName name="_397">#REF!</definedName>
    <definedName name="_398">#REF!</definedName>
    <definedName name="_399">#REF!</definedName>
    <definedName name="_3Excel_BuiltIn_Print_Area_5_1">#REF!</definedName>
    <definedName name="_4">#REF!</definedName>
    <definedName name="_4__123Graph_ACAP_AD" hidden="1">#REF!</definedName>
    <definedName name="_4__123Graph_ACHART_3" hidden="1">#REF!</definedName>
    <definedName name="_4__123Graph_AGEN_PROV" hidden="1">#REF!</definedName>
    <definedName name="_40__123Graph_BNET_RECEIVABLES" hidden="1">#REF!</definedName>
    <definedName name="_400">#REF!</definedName>
    <definedName name="_401">#REF!</definedName>
    <definedName name="_402">#REF!</definedName>
    <definedName name="_403">#REF!</definedName>
    <definedName name="_404">#REF!</definedName>
    <definedName name="_405">#REF!</definedName>
    <definedName name="_406">#REF!</definedName>
    <definedName name="_407">#REF!</definedName>
    <definedName name="_408">#REF!</definedName>
    <definedName name="_409">#REF!</definedName>
    <definedName name="_41__123Graph_XRETAIL_DEPOSITS" hidden="1">#REF!</definedName>
    <definedName name="_410">#REF!</definedName>
    <definedName name="_411">#REF!</definedName>
    <definedName name="_412">#REF!</definedName>
    <definedName name="_413">#REF!</definedName>
    <definedName name="_414">#REF!</definedName>
    <definedName name="_415">#REF!</definedName>
    <definedName name="_416">#REF!</definedName>
    <definedName name="_417">#REF!</definedName>
    <definedName name="_418">#REF!</definedName>
    <definedName name="_419">#REF!</definedName>
    <definedName name="_420">#REF!</definedName>
    <definedName name="_421">#REF!</definedName>
    <definedName name="_422">#REF!</definedName>
    <definedName name="_423">#REF!</definedName>
    <definedName name="_424">#REF!</definedName>
    <definedName name="_425">#REF!</definedName>
    <definedName name="_426">#REF!</definedName>
    <definedName name="_427">#REF!</definedName>
    <definedName name="_428">#REF!</definedName>
    <definedName name="_429">#REF!</definedName>
    <definedName name="_430">#REF!</definedName>
    <definedName name="_431">#REF!</definedName>
    <definedName name="_432">#REF!</definedName>
    <definedName name="_433">#REF!</definedName>
    <definedName name="_434">#REF!</definedName>
    <definedName name="_435">#REF!</definedName>
    <definedName name="_436">#REF!</definedName>
    <definedName name="_437">#REF!</definedName>
    <definedName name="_438">#REF!</definedName>
    <definedName name="_439">#REF!</definedName>
    <definedName name="_44__123Graph_EDIV_EPS" hidden="1">#REF!</definedName>
    <definedName name="_440">#REF!</definedName>
    <definedName name="_441">#REF!</definedName>
    <definedName name="_442">#REF!</definedName>
    <definedName name="_443">#REF!</definedName>
    <definedName name="_444">#REF!</definedName>
    <definedName name="_445">#REF!</definedName>
    <definedName name="_446">#REF!</definedName>
    <definedName name="_447">#REF!</definedName>
    <definedName name="_448">#REF!</definedName>
    <definedName name="_449">#REF!</definedName>
    <definedName name="_450">#REF!</definedName>
    <definedName name="_451">#REF!</definedName>
    <definedName name="_452">#REF!</definedName>
    <definedName name="_453">#REF!</definedName>
    <definedName name="_454">#REF!</definedName>
    <definedName name="_455">#REF!</definedName>
    <definedName name="_456">#REF!</definedName>
    <definedName name="_457">#REF!</definedName>
    <definedName name="_458">#REF!</definedName>
    <definedName name="_459">#REF!</definedName>
    <definedName name="_460">#REF!</definedName>
    <definedName name="_461">#REF!</definedName>
    <definedName name="_462">#REF!</definedName>
    <definedName name="_463">#REF!</definedName>
    <definedName name="_464">#REF!</definedName>
    <definedName name="_465">#REF!</definedName>
    <definedName name="_466">#REF!</definedName>
    <definedName name="_467">#REF!</definedName>
    <definedName name="_468">#REF!</definedName>
    <definedName name="_469">#REF!</definedName>
    <definedName name="_470">#REF!</definedName>
    <definedName name="_471">#REF!</definedName>
    <definedName name="_472">#REF!</definedName>
    <definedName name="_473">#REF!</definedName>
    <definedName name="_474">#REF!</definedName>
    <definedName name="_475">#REF!</definedName>
    <definedName name="_476">#REF!</definedName>
    <definedName name="_477">#REF!</definedName>
    <definedName name="_478">#REF!</definedName>
    <definedName name="_479">#REF!</definedName>
    <definedName name="_48__123Graph_FNET_RECEIVABLES" hidden="1">#REF!</definedName>
    <definedName name="_480">#REF!</definedName>
    <definedName name="_481">#REF!</definedName>
    <definedName name="_482">#REF!</definedName>
    <definedName name="_483">#REF!</definedName>
    <definedName name="_484">#REF!</definedName>
    <definedName name="_485">#REF!</definedName>
    <definedName name="_486">#REF!</definedName>
    <definedName name="_487">#REF!</definedName>
    <definedName name="_488">#REF!</definedName>
    <definedName name="_489">#REF!</definedName>
    <definedName name="_490">#REF!</definedName>
    <definedName name="_491">#REF!</definedName>
    <definedName name="_492">#REF!</definedName>
    <definedName name="_493">#REF!</definedName>
    <definedName name="_494">#REF!</definedName>
    <definedName name="_495">#REF!</definedName>
    <definedName name="_496">#REF!</definedName>
    <definedName name="_497">#REF!</definedName>
    <definedName name="_498">#REF!</definedName>
    <definedName name="_499">#REF!</definedName>
    <definedName name="_4Excel_BuiltIn_Print_Area_7_1">#REF!</definedName>
    <definedName name="_5__123Graph_ANET_RECEIVABLES" hidden="1">#REF!</definedName>
    <definedName name="_500">#REF!</definedName>
    <definedName name="_501">#REF!</definedName>
    <definedName name="_502">#REF!</definedName>
    <definedName name="_503">#REF!</definedName>
    <definedName name="_504">#REF!</definedName>
    <definedName name="_505">#REF!</definedName>
    <definedName name="_506">#REF!</definedName>
    <definedName name="_507">#REF!</definedName>
    <definedName name="_508">#REF!</definedName>
    <definedName name="_509">#REF!</definedName>
    <definedName name="_510">#REF!</definedName>
    <definedName name="_511">#REF!</definedName>
    <definedName name="_512">#REF!</definedName>
    <definedName name="_513">#REF!</definedName>
    <definedName name="_514">#REF!</definedName>
    <definedName name="_515">#REF!</definedName>
    <definedName name="_516">#REF!</definedName>
    <definedName name="_52__123Graph_XCAP_AD" hidden="1">#REF!</definedName>
    <definedName name="_56__123Graph_XCHART_1" hidden="1">#REF!</definedName>
    <definedName name="_5Excel_BuiltIn_Print_Area_8_1">#REF!</definedName>
    <definedName name="_6__123Graph_AEXP___ASSETS" hidden="1">#REF!</definedName>
    <definedName name="_6__123Graph_ARESI_RECV" hidden="1">#REF!</definedName>
    <definedName name="_60__123Graph_XCHART_3" hidden="1">#REF!</definedName>
    <definedName name="_64__123Graph_XEXP___ASSETS" hidden="1">#REF!</definedName>
    <definedName name="_68__123Graph_XGEN_PROV" hidden="1">#REF!</definedName>
    <definedName name="_6Excel_BuiltIn_Print_Area_9_1">#REF!</definedName>
    <definedName name="_7__123Graph_ARETAIL_DEPOSITS" hidden="1">#REF!</definedName>
    <definedName name="_72__123Graph_XNET_RECEIVABLES" hidden="1">#REF!</definedName>
    <definedName name="_76__123Graph_XRESI_RECV" hidden="1">#REF!</definedName>
    <definedName name="_8__123Graph_ACHART_3" hidden="1">#REF!</definedName>
    <definedName name="_8__123Graph_AGEN_PROV" hidden="1">#REF!</definedName>
    <definedName name="_8__123Graph_BCAP_AD" hidden="1">#REF!</definedName>
    <definedName name="_80__123Graph_XRETAIL_DEPOSITS" hidden="1">#REF!</definedName>
    <definedName name="_9__123Graph_BCHART_2" hidden="1">#REF!</definedName>
    <definedName name="_98">#REF!</definedName>
    <definedName name="_99">#REF!</definedName>
    <definedName name="_991">#REF!</definedName>
    <definedName name="_999">#REF!</definedName>
    <definedName name="_adj1">#REF!</definedName>
    <definedName name="_BNE2" hidden="1">#REF!</definedName>
    <definedName name="_BSG1">#REF!</definedName>
    <definedName name="_BSG2">#REF!</definedName>
    <definedName name="_BSG3">#REF!</definedName>
    <definedName name="_bsh2">#REF!</definedName>
    <definedName name="_bsh3">#REF!</definedName>
    <definedName name="_bsh4">#REF!</definedName>
    <definedName name="_csh2">#REF!</definedName>
    <definedName name="_csh3">#REF!</definedName>
    <definedName name="_csh4">#REF!</definedName>
    <definedName name="_Dec96">#REF!</definedName>
    <definedName name="_Dec99">#REF!</definedName>
    <definedName name="_ENC" localSheetId="0">#REF!</definedName>
    <definedName name="_Fill" hidden="1">#REF!</definedName>
    <definedName name="_Fill2" hidden="1">#REF!</definedName>
    <definedName name="_fum2004">#REF!</definedName>
    <definedName name="_fum2005">#REF!</definedName>
    <definedName name="_GOTO_M_B8_">#REF!</definedName>
    <definedName name="_jb1">#REF!</definedName>
    <definedName name="_jb2">#REF!</definedName>
    <definedName name="_jb3">#REF!</definedName>
    <definedName name="_jb4">#REF!</definedName>
    <definedName name="_Jul1">#REF!</definedName>
    <definedName name="_Jun1">#REF!</definedName>
    <definedName name="_Key1" hidden="1">#REF!</definedName>
    <definedName name="_Key2" hidden="1">#REF!</definedName>
    <definedName name="_MAC01">#REF!</definedName>
    <definedName name="_mth1">#REF!</definedName>
    <definedName name="_NIG3">#REF!</definedName>
    <definedName name="_NIG4">#REF!</definedName>
    <definedName name="_NII06">#REF!</definedName>
    <definedName name="_NII07">#REF!</definedName>
    <definedName name="_NII3">#REF!</definedName>
    <definedName name="_NII4">#REF!</definedName>
    <definedName name="_NL3">#REF!</definedName>
    <definedName name="_NL4">#REF!</definedName>
    <definedName name="_NLA2">#REF!</definedName>
    <definedName name="_NLA22">#REF!</definedName>
    <definedName name="_NLA3">#REF!</definedName>
    <definedName name="_NLA33">#REF!</definedName>
    <definedName name="_NLA4">#REF!</definedName>
    <definedName name="_NLA44">#REF!</definedName>
    <definedName name="_NLA5">#REF!</definedName>
    <definedName name="_NLA55">#REF!</definedName>
    <definedName name="_NLA6">#REF!</definedName>
    <definedName name="_NLA66">#REF!</definedName>
    <definedName name="_NLM2">#REF!</definedName>
    <definedName name="_NLM22">#REF!</definedName>
    <definedName name="_NLM3">#REF!</definedName>
    <definedName name="_NLM33">#REF!</definedName>
    <definedName name="_NLM4">#REF!</definedName>
    <definedName name="_NLM44">#REF!</definedName>
    <definedName name="_NLM5">#REF!</definedName>
    <definedName name="_NLM55">#REF!</definedName>
    <definedName name="_NLM6">#REF!</definedName>
    <definedName name="_NLM66">#REF!</definedName>
    <definedName name="_NLR1">#REF!</definedName>
    <definedName name="_NLS1">#REF!</definedName>
    <definedName name="_Nov99">#REF!</definedName>
    <definedName name="_nt6">#REF!</definedName>
    <definedName name="_Oct2" hidden="1">#REF!</definedName>
    <definedName name="_Oct3" hidden="1">#REF!</definedName>
    <definedName name="_Oct99">#REF!</definedName>
    <definedName name="_Order1" hidden="1">255</definedName>
    <definedName name="_Order2" hidden="1">255</definedName>
    <definedName name="_Parse_In" hidden="1">#REF!</definedName>
    <definedName name="_Parse_Out" hidden="1">#REF!</definedName>
    <definedName name="_pl2">#REF!</definedName>
    <definedName name="_pl3">#REF!</definedName>
    <definedName name="_pl4">#REF!</definedName>
    <definedName name="_po099">#REF!</definedName>
    <definedName name="_Regression_Int" hidden="1">1</definedName>
    <definedName name="_Regression_Out" hidden="1">#REF!</definedName>
    <definedName name="_Regression_X" hidden="1">#REF!</definedName>
    <definedName name="_Regression_Y" hidden="1">#REF!</definedName>
    <definedName name="_RO1">#REF!</definedName>
    <definedName name="_RO2">#REF!</definedName>
    <definedName name="_RO3">#REF!</definedName>
    <definedName name="_RO4">#REF!</definedName>
    <definedName name="_RO5">#REF!</definedName>
    <definedName name="_RO6">#REF!</definedName>
    <definedName name="_ROA1">#REF!</definedName>
    <definedName name="_ROA2">#REF!</definedName>
    <definedName name="_ROA3">#REF!</definedName>
    <definedName name="_ROA4">#REF!</definedName>
    <definedName name="_ROA5">#REF!</definedName>
    <definedName name="_ROA6">#REF!</definedName>
    <definedName name="_SDA01">#REF!</definedName>
    <definedName name="_Sep04" hidden="1">#REF!</definedName>
    <definedName name="_Sep05" hidden="1">#REF!</definedName>
    <definedName name="_Sort" hidden="1">#REF!</definedName>
    <definedName name="_Sort2" hidden="1">#REF!</definedName>
    <definedName name="_STE01">#REF!</definedName>
    <definedName name="_TNI3">#REF!</definedName>
    <definedName name="_TNI4">#REF!</definedName>
    <definedName name="_USD1">#REF!</definedName>
    <definedName name="_wt2">#REF!</definedName>
    <definedName name="a">#REF!</definedName>
    <definedName name="aa">#REF!</definedName>
    <definedName name="Aa_fundName">#REF!</definedName>
    <definedName name="Aa_fundPath">#REF!</definedName>
    <definedName name="aaa" hidden="1">#REF!</definedName>
    <definedName name="aaaa">#REF!</definedName>
    <definedName name="aaq" hidden="1">#REF!</definedName>
    <definedName name="AAS">#REF!</definedName>
    <definedName name="AAT">#REF!</definedName>
    <definedName name="AB">#REF!</definedName>
    <definedName name="abc" localSheetId="0" hidden="1">{#N/A,#N/A,FALSE,"Com-NC";#N/A,#N/A,FALSE,"Com-NIM";#N/A,#N/A,FALSE,"Com-Ostd";#N/A,#N/A,FALSE,"Com-NII";#N/A,#N/A,FALSE,"Com-Exp";#N/A,#N/A,FALSE,"Com-Mkt Sh"}</definedName>
    <definedName name="abc" hidden="1">{#N/A,#N/A,FALSE,"Com-NC";#N/A,#N/A,FALSE,"Com-NIM";#N/A,#N/A,FALSE,"Com-Ostd";#N/A,#N/A,FALSE,"Com-NII";#N/A,#N/A,FALSE,"Com-Exp";#N/A,#N/A,FALSE,"Com-Mkt Sh"}</definedName>
    <definedName name="ABCD">#REF!</definedName>
    <definedName name="ABCDE">#REF!</definedName>
    <definedName name="abnormals">#REF!</definedName>
    <definedName name="ABS_3">#REF!</definedName>
    <definedName name="ABS_IR">#REF!</definedName>
    <definedName name="AC">#REF!</definedName>
    <definedName name="ac1Chart">#REF!</definedName>
    <definedName name="ac1Cost">#REF!</definedName>
    <definedName name="ac1Cust">#REF!</definedName>
    <definedName name="ac1Perf">#REF!</definedName>
    <definedName name="ac1PreHel">#REF!</definedName>
    <definedName name="ac1Quick">#REF!</definedName>
    <definedName name="ac1Rev">#REF!</definedName>
    <definedName name="Acc"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hidden="1">{#N/A,#N/A,FALSE,"CPG-KPI";#N/A,#N/A,FALSE,"CPG-FTE Summ";#N/A,#N/A,FALSE,"CPG-NC";#N/A,#N/A,FALSE,"CPG-NIM";#N/A,#N/A,FALSE,"CPG-Ostds";#N/A,#N/A,FALSE,"CPG-NII";#N/A,#N/A,FALSE,"CPG-Dist Pmts";#N/A,#N/A,FALSE,"CPG-Exp by Line";#N/A,#N/A,FALSE,"NC-Sum";#N/A,#N/A,FALSE,"CPG-Issue";#N/A,#N/A,FALSE,"CPG-Comm";#N/A,#N/A,FALSE,"CPG-Acquire";#N/A,#N/A,FALSE,"CPG-Serv";#N/A,#N/A,FALSE,"CPG-Shared"}</definedName>
    <definedName name="Acc_Name">#REF!</definedName>
    <definedName name="Acc_VAR">#REF!</definedName>
    <definedName name="Acc_YTD">#REF!</definedName>
    <definedName name="Account">#REF!</definedName>
    <definedName name="account_hierarchy">#REF!</definedName>
    <definedName name="account_list">#REF!</definedName>
    <definedName name="account_parent_hierarchy">#REF!</definedName>
    <definedName name="account_table">#REF!</definedName>
    <definedName name="ACCOUNTEDPERIODTYPE1">#REF!</definedName>
    <definedName name="Accounting" localSheetId="0" hidden="1">{#N/A,#N/A,TRUE,"CPG-NC";#N/A,#N/A,TRUE,"CPG-NIM";#N/A,#N/A,TRUE,"CPG-Ostds";#N/A,#N/A,TRUE,"CPG-NII";#N/A,#N/A,TRUE,"CPG-Dist Pmts";#N/A,#N/A,TRUE,"CPG-Exp by Line";#N/A,#N/A,TRUE,"CPG-Exp by Centre";#N/A,#N/A,TRUE,"CPG-FTE by Centre";#N/A,#N/A,TRUE,"CPG-KPI"}</definedName>
    <definedName name="Accounting" hidden="1">{#N/A,#N/A,TRUE,"CPG-NC";#N/A,#N/A,TRUE,"CPG-NIM";#N/A,#N/A,TRUE,"CPG-Ostds";#N/A,#N/A,TRUE,"CPG-NII";#N/A,#N/A,TRUE,"CPG-Dist Pmts";#N/A,#N/A,TRUE,"CPG-Exp by Line";#N/A,#N/A,TRUE,"CPG-Exp by Centre";#N/A,#N/A,TRUE,"CPG-FTE by Centre";#N/A,#N/A,TRUE,"CPG-KPI"}</definedName>
    <definedName name="acquisition200210">#REF!</definedName>
    <definedName name="acquisition200211">#REF!</definedName>
    <definedName name="acquisition200212">#REF!</definedName>
    <definedName name="acquisition200301">#REF!</definedName>
    <definedName name="acquisition200302">#REF!</definedName>
    <definedName name="acquisition200303">#REF!</definedName>
    <definedName name="acquisition200304">#REF!</definedName>
    <definedName name="acquisition200305">#REF!</definedName>
    <definedName name="acquisition200306">#REF!</definedName>
    <definedName name="acquisition200307">#REF!</definedName>
    <definedName name="acquisition200308">#REF!</definedName>
    <definedName name="acquisition200309">#REF!</definedName>
    <definedName name="acquisition200310">#REF!</definedName>
    <definedName name="acquisition200311">#REF!</definedName>
    <definedName name="acquisition200312">#REF!</definedName>
    <definedName name="acquisition2004">#REF!</definedName>
    <definedName name="acquisition200401">#REF!</definedName>
    <definedName name="acquisition200402">#REF!</definedName>
    <definedName name="acquisition200403">#REF!</definedName>
    <definedName name="acquisition200404">#REF!</definedName>
    <definedName name="acquisition200405">#REF!</definedName>
    <definedName name="acquisition200406">#REF!</definedName>
    <definedName name="acquisition200407">#REF!</definedName>
    <definedName name="acquisition200408">#REF!</definedName>
    <definedName name="acquisition200409">#REF!</definedName>
    <definedName name="acquisitionRate">#REF!</definedName>
    <definedName name="Active">#REF!</definedName>
    <definedName name="actual_period">#REF!</definedName>
    <definedName name="ACTUAL_SHEET">#REF!</definedName>
    <definedName name="actual05">#REF!</definedName>
    <definedName name="ACTUAL1">#REF!,#REF!</definedName>
    <definedName name="ActualData">#REF!</definedName>
    <definedName name="ACTUALS_97">#REF!</definedName>
    <definedName name="Actuals_ShareCount">#REF!</definedName>
    <definedName name="ACTUALX">#REF!</definedName>
    <definedName name="AD">#REF!</definedName>
    <definedName name="adas">#REF!</definedName>
    <definedName name="adasd">#REF!</definedName>
    <definedName name="adfcst_csst">#REF!</definedName>
    <definedName name="adfcst_lmt">#REF!</definedName>
    <definedName name="adfd_lmt">#REF!</definedName>
    <definedName name="adfi_lmt">#REF!</definedName>
    <definedName name="adfi_rbwt">#REF!</definedName>
    <definedName name="Adh"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hidden="1">{#N/A,#N/A,FALSE,"CPG-KPI";#N/A,#N/A,FALSE,"CPG-FTE Summ";#N/A,#N/A,FALSE,"CPG-NC";#N/A,#N/A,FALSE,"CPG-NIM";#N/A,#N/A,FALSE,"CPG-Ostds";#N/A,#N/A,FALSE,"CPG-NII";#N/A,#N/A,FALSE,"CPG-Dist Pmts";#N/A,#N/A,FALSE,"CPG-Exp by Line";#N/A,#N/A,FALSE,"NC-Sum";#N/A,#N/A,FALSE,"CPG-Issue";#N/A,#N/A,FALSE,"CPG-Comm";#N/A,#N/A,FALSE,"CPG-Acquire";#N/A,#N/A,FALSE,"CPG-Serv";#N/A,#N/A,FALSE,"CPG-Shared"}</definedName>
    <definedName name="AdjColumn">#REF!</definedName>
    <definedName name="AdjOrdEquity">#REF!</definedName>
    <definedName name="AdjOrdEquity1">#REF!</definedName>
    <definedName name="AdjOrdEquity2">#REF!</definedName>
    <definedName name="AdjOrdEquity3">#REF!</definedName>
    <definedName name="AdjOrdEquity4">#REF!</definedName>
    <definedName name="AdjOrdEquity5">#REF!</definedName>
    <definedName name="AdjOrdEquity6">#REF!</definedName>
    <definedName name="AdjToday">#REF!</definedName>
    <definedName name="Adjustments">#REF!</definedName>
    <definedName name="Adjustments2">#REF!</definedName>
    <definedName name="AdjYesterday">#REF!</definedName>
    <definedName name="adsA">#REF!</definedName>
    <definedName name="AE">#REF!</definedName>
    <definedName name="AEE">#REF!</definedName>
    <definedName name="AET">#REF!</definedName>
    <definedName name="AF">#REF!</definedName>
    <definedName name="afkasf">#REF!</definedName>
    <definedName name="AFS_BNK">#REF!</definedName>
    <definedName name="AFS_GRP">#REF!</definedName>
    <definedName name="AG">#REF!</definedName>
    <definedName name="Agaa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hidden="1">{#N/A,#N/A,FALSE,"CPG-KPI";#N/A,#N/A,FALSE,"CPG-FTE Summ";#N/A,#N/A,FALSE,"CPG-NC";#N/A,#N/A,FALSE,"CPG-NIM";#N/A,#N/A,FALSE,"CPG-Ostds";#N/A,#N/A,FALSE,"CPG-NII";#N/A,#N/A,FALSE,"CPG-Dist Pmts";#N/A,#N/A,FALSE,"CPG-Exp by Line";#N/A,#N/A,FALSE,"NC-Sum";#N/A,#N/A,FALSE,"CPG-Issue";#N/A,#N/A,FALSE,"CPG-Comm";#N/A,#N/A,FALSE,"CPG-Acquire";#N/A,#N/A,FALSE,"CPG-Serv";#N/A,#N/A,FALSE,"CPG-Shared"}</definedName>
    <definedName name="AGCBS">#REF!</definedName>
    <definedName name="AH">#REF!</definedName>
    <definedName name="AI">#REF!</definedName>
    <definedName name="AJ">#REF!</definedName>
    <definedName name="AK">#REF!</definedName>
    <definedName name="AL">#REF!</definedName>
    <definedName name="allAverageFUM">#REF!</definedName>
    <definedName name="allClosingFUM">#REF!</definedName>
    <definedName name="alldata">#REF!</definedName>
    <definedName name="AllocCapBU">#REF!</definedName>
    <definedName name="allOldAverageFUM">#REF!</definedName>
    <definedName name="allOldEarnings">#REF!</definedName>
    <definedName name="allOldFUM">#REF!</definedName>
    <definedName name="allOldOutflows">#REF!</definedName>
    <definedName name="allOldSales">#REF!</definedName>
    <definedName name="ALLRPT">#REF!</definedName>
    <definedName name="AM">#REF!</definedName>
    <definedName name="AME">#REF!</definedName>
    <definedName name="amend">#REF!</definedName>
    <definedName name="AmexArea">#REF!</definedName>
    <definedName name="AMOE">#REF!</definedName>
    <definedName name="AMOS">#REF!</definedName>
    <definedName name="AMOUNTS_UNCALLED_ON_SHARES">#REF!</definedName>
    <definedName name="AMP1NPV">#REF!</definedName>
    <definedName name="AMP2NPV">#REF!</definedName>
    <definedName name="AMS">#REF!</definedName>
    <definedName name="AN">#REF!</definedName>
    <definedName name="Annual">#REF!</definedName>
    <definedName name="Annual_Leave">#REF!</definedName>
    <definedName name="anscount" hidden="1">1</definedName>
    <definedName name="ANZSIC">#REF!</definedName>
    <definedName name="AO">#REF!</definedName>
    <definedName name="AP">#REF!</definedName>
    <definedName name="apple">#REF!</definedName>
    <definedName name="ApprovalCommittee">#REF!</definedName>
    <definedName name="APPSUSERNAME1">#REF!</definedName>
    <definedName name="APR_97">#REF!</definedName>
    <definedName name="APR_97_LOC">#REF!</definedName>
    <definedName name="APR_97_YTD">#REF!</definedName>
    <definedName name="APR_97_YTD_LOC">#REF!</definedName>
    <definedName name="Apr00">#REF!</definedName>
    <definedName name="APRAStatsForm1">"FARM"</definedName>
    <definedName name="AQ">#REF!</definedName>
    <definedName name="AqNZSubRate">#REF!</definedName>
    <definedName name="AR">#REF!</definedName>
    <definedName name="ARF110_L1">#REF!</definedName>
    <definedName name="ARF110_L2">#REF!</definedName>
    <definedName name="AS">#REF!</definedName>
    <definedName name="as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asd"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k">#REF!</definedName>
    <definedName name="asdfldik">#REF!</definedName>
    <definedName name="asfd" hidden="1">#REF!</definedName>
    <definedName name="ASIAFAILS">#REF!</definedName>
    <definedName name="asldg">#REF!</definedName>
    <definedName name="Assembled_Supports">#REF!</definedName>
    <definedName name="Asset">#REF!</definedName>
    <definedName name="assetqual">#REF!</definedName>
    <definedName name="assetqualratios">#REF!</definedName>
    <definedName name="ASSETS">#REF!</definedName>
    <definedName name="Assets_By_Bank_Divisions">#REF!</definedName>
    <definedName name="ASSETS_SOLD_WITH_RECOURSE">#REF!</definedName>
    <definedName name="ASSIRT">#REF!</definedName>
    <definedName name="AT">#REF!</definedName>
    <definedName name="ATORfix">#REF!</definedName>
    <definedName name="AU">#REF!</definedName>
    <definedName name="AUBOND_group_data">#REF!</definedName>
    <definedName name="AUBOND_last_row">#REF!</definedName>
    <definedName name="AUBOND_top_row">#REF!</definedName>
    <definedName name="AUD">#REF!</definedName>
    <definedName name="AUD_ACT">#REF!</definedName>
    <definedName name="AUD_YTD">#REF!</definedName>
    <definedName name="AUDSwapsToday">#REF!</definedName>
    <definedName name="AUDSwapsYest">#REF!</definedName>
    <definedName name="AUDSwapsYestMTD">#REF!</definedName>
    <definedName name="AUDToday">#REF!</definedName>
    <definedName name="AUDYest">#REF!</definedName>
    <definedName name="Aug_95">#REF!</definedName>
    <definedName name="AUG_97">#REF!</definedName>
    <definedName name="AUG_97_LOC">#REF!</definedName>
    <definedName name="AUG_97_YTD">#REF!</definedName>
    <definedName name="AUG_97_YTD_LOC">#REF!</definedName>
    <definedName name="Aug00">#REF!</definedName>
    <definedName name="AUSTRALIA">#REF!</definedName>
    <definedName name="AV">#REF!</definedName>
    <definedName name="AvDealSize">#REF!</definedName>
    <definedName name="AVE_BSHEET_PLANDATA">#REF!</definedName>
    <definedName name="avebalhymar98">#REF!</definedName>
    <definedName name="avebalhymar99">#REF!</definedName>
    <definedName name="avebalhysep97">#REF!</definedName>
    <definedName name="avebalhysep98">#REF!</definedName>
    <definedName name="avebalhysep99">#REF!</definedName>
    <definedName name="avebalsep94">#REF!</definedName>
    <definedName name="avebalsep95">#REF!</definedName>
    <definedName name="avebalsep96">#REF!</definedName>
    <definedName name="avebalsep97">#REF!</definedName>
    <definedName name="avebalsep98">#REF!</definedName>
    <definedName name="aveEAR">#REF!</definedName>
    <definedName name="avelbalhymar97">#REF!</definedName>
    <definedName name="Average">#REF!</definedName>
    <definedName name="averageCaseSize">#REF!</definedName>
    <definedName name="averageCaseSizes">#REF!</definedName>
    <definedName name="averageFUM">#REF!</definedName>
    <definedName name="averageFUM2004">#REF!</definedName>
    <definedName name="Avg_Bals">#REF!</definedName>
    <definedName name="Avg_OT_Sal">#REF!</definedName>
    <definedName name="Avg_Temp_Sal">#REF!</definedName>
    <definedName name="AW">#REF!</definedName>
    <definedName name="AX">#REF!</definedName>
    <definedName name="AY">#REF!</definedName>
    <definedName name="AZ">#REF!</definedName>
    <definedName name="B"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A">#REF!</definedName>
    <definedName name="Backlogs">#REF!</definedName>
    <definedName name="Backup">#REF!</definedName>
    <definedName name="bad">#REF!</definedName>
    <definedName name="baddebts">#REF!</definedName>
    <definedName name="BAL_group_data">#REF!</definedName>
    <definedName name="BAL_last_row">#REF!</definedName>
    <definedName name="BAL_top_row">#REF!</definedName>
    <definedName name="Bal1m">#REF!</definedName>
    <definedName name="Bal1y">#REF!</definedName>
    <definedName name="Bal3m">#REF!</definedName>
    <definedName name="Bal3y">#REF!</definedName>
    <definedName name="Balance_sheet">#REF!</definedName>
    <definedName name="balances_hierarchy">#REF!</definedName>
    <definedName name="balances_list">#REF!</definedName>
    <definedName name="balances_parent_hierarchy">#REF!</definedName>
    <definedName name="BalSheet">#REF!</definedName>
    <definedName name="BalSheetCat2">#REF!</definedName>
    <definedName name="banana">#REF!</definedName>
    <definedName name="bank" localSheetId="0" hidden="1">{"Delinquency",#N/A,FALSE,"July2000";"Formula",#N/A,FALSE,"July2000";"Noteholder Fax Cover",#N/A,FALSE,"Fax Cover"}</definedName>
    <definedName name="bank" hidden="1">{"Delinquency",#N/A,FALSE,"July2000";"Formula",#N/A,FALSE,"July2000";"Noteholder Fax Cover",#N/A,FALSE,"Fax Cover"}</definedName>
    <definedName name="BankCode">#REF!</definedName>
    <definedName name="base_Bal">#REF!</definedName>
    <definedName name="base_CTot">#REF!</definedName>
    <definedName name="base_Disc1">#REF!</definedName>
    <definedName name="base_Disc2">#REF!</definedName>
    <definedName name="base_DSource">#REF!</definedName>
    <definedName name="base_Loc">#REF!</definedName>
    <definedName name="base_Prod">#REF!</definedName>
    <definedName name="base_Tech">#REF!</definedName>
    <definedName name="BaseDataFunds">#REF!</definedName>
    <definedName name="BB">#REF!</definedName>
    <definedName name="BC">#REF!</definedName>
    <definedName name="BCB">#REF!</definedName>
    <definedName name="BD">#REF!</definedName>
    <definedName name="BE">#REF!</definedName>
    <definedName name="Becton1NPV">#REF!</definedName>
    <definedName name="Becton2NPV">#REF!</definedName>
    <definedName name="Becton3NPV">#REF!</definedName>
    <definedName name="Becton4NPV">#REF!</definedName>
    <definedName name="Becton5NPV">#REF!</definedName>
    <definedName name="BF">#REF!</definedName>
    <definedName name="BG">#REF!</definedName>
    <definedName name="BH">#REF!</definedName>
    <definedName name="bhu"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I">#REF!</definedName>
    <definedName name="BIIICompliant">#REF!</definedName>
    <definedName name="BILL_ENDORSEMENT">#REF!</definedName>
    <definedName name="Bills">#REF!</definedName>
    <definedName name="bioAncestor">#REF!</definedName>
    <definedName name="bioCube">#REF!</definedName>
    <definedName name="bioLevel">#REF!</definedName>
    <definedName name="BJ">#REF!</definedName>
    <definedName name="BK">#REF!</definedName>
    <definedName name="BL">#REF!</definedName>
    <definedName name="BLcomplex">#REF!</definedName>
    <definedName name="BLexpired">#REF!</definedName>
    <definedName name="BLHedgeEff">#REF!</definedName>
    <definedName name="BLhft">#REF!</definedName>
    <definedName name="BLineff">#REF!</definedName>
    <definedName name="Bloomberg">#REF!</definedName>
    <definedName name="BM">#REF!</definedName>
    <definedName name="BN">#REF!</definedName>
    <definedName name="BNE_MESSAGES_HIDDEN" hidden="1">#REF!</definedName>
    <definedName name="bnh"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hidden="1">{#N/A,#N/A,FALSE,"CPG-KPI";#N/A,#N/A,FALSE,"CPG-FTE Summ";#N/A,#N/A,FALSE,"CPG-NC";#N/A,#N/A,FALSE,"CPG-NIM";#N/A,#N/A,FALSE,"CPG-Ostds";#N/A,#N/A,FALSE,"CPG-NII";#N/A,#N/A,FALSE,"CPG-Dist Pmts";#N/A,#N/A,FALSE,"CPG-Exp by Line";#N/A,#N/A,FALSE,"NC-Sum";#N/A,#N/A,FALSE,"CPG-Issue";#N/A,#N/A,FALSE,"CPG-Comm";#N/A,#N/A,FALSE,"CPG-Acquire";#N/A,#N/A,FALSE,"CPG-Serv";#N/A,#N/A,FALSE,"CPG-Shared"}</definedName>
    <definedName name="BO">#REF!</definedName>
    <definedName name="bob">#REF!</definedName>
    <definedName name="Book">#REF!</definedName>
    <definedName name="BP">#REF!</definedName>
    <definedName name="BPROD">#REF!</definedName>
    <definedName name="BQ">#REF!</definedName>
    <definedName name="BR">#REF!</definedName>
    <definedName name="branches">#REF!</definedName>
    <definedName name="BRBD">#REF!</definedName>
    <definedName name="breakdown">#REF!</definedName>
    <definedName name="BrooklynRecoveries">#REF!</definedName>
    <definedName name="BS">#REF!</definedName>
    <definedName name="BS_FACE_GRP">#REF!</definedName>
    <definedName name="BS_MTH">#REF!</definedName>
    <definedName name="BS_MTH_LOC">#REF!</definedName>
    <definedName name="BS_YTD">#REF!</definedName>
    <definedName name="BS_YTD_LOC">#REF!</definedName>
    <definedName name="BSHEET">#REF!</definedName>
    <definedName name="bsratios">#REF!</definedName>
    <definedName name="BT">#REF!</definedName>
    <definedName name="BT_Integration">#REF!</definedName>
    <definedName name="BTSS">#REF!</definedName>
    <definedName name="BTSS2"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U">#REF!</definedName>
    <definedName name="bu1h07">#REF!</definedName>
    <definedName name="BUPERFcostincratios">#REF!</definedName>
    <definedName name="buplan2h07">#REF!</definedName>
    <definedName name="BusBen1">#REF!</definedName>
    <definedName name="busday">#REF!</definedName>
    <definedName name="Business_EFP">#REF!</definedName>
    <definedName name="Business_FP">#REF!</definedName>
    <definedName name="Business_SFP">#REF!</definedName>
    <definedName name="businessb" localSheetId="0" hidden="1">{#N/A,#N/A,FALSE,"Front Page-Business";#N/A,#N/A,FALSE,"Business Scorecard";#N/A,#N/A,FALSE,"Business Scorecard Commentary"}</definedName>
    <definedName name="businessb" hidden="1">{#N/A,#N/A,FALSE,"Front Page-Business";#N/A,#N/A,FALSE,"Business Scorecard";#N/A,#N/A,FALSE,"Business Scorecard Commentary"}</definedName>
    <definedName name="BusinessLineNameNew">#REF!</definedName>
    <definedName name="BusinessUnit">#REF!</definedName>
    <definedName name="bustable">#REF!</definedName>
    <definedName name="BV">#REF!</definedName>
    <definedName name="bVal_trust">#REF!</definedName>
    <definedName name="bvnvn"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hidden="1">{#N/A,#N/A,FALSE,"CPG-KPI";#N/A,#N/A,FALSE,"CPG-FTE Summ";#N/A,#N/A,FALSE,"CPG-NC";#N/A,#N/A,FALSE,"CPG-NIM";#N/A,#N/A,FALSE,"CPG-Ostds";#N/A,#N/A,FALSE,"CPG-NII";#N/A,#N/A,FALSE,"CPG-Dist Pmts";#N/A,#N/A,FALSE,"CPG-Exp by Line";#N/A,#N/A,FALSE,"NC-Sum";#N/A,#N/A,FALSE,"CPG-Issue";#N/A,#N/A,FALSE,"CPG-Comm";#N/A,#N/A,FALSE,"CPG-Acquire";#N/A,#N/A,FALSE,"CPG-Serv";#N/A,#N/A,FALSE,"CPG-Shared"}</definedName>
    <definedName name="BW">#REF!</definedName>
    <definedName name="BX">#REF!</definedName>
    <definedName name="BY">#REF!</definedName>
    <definedName name="CA">#REF!</definedName>
    <definedName name="CACE">#REF!</definedName>
    <definedName name="CAD">#REF!</definedName>
    <definedName name="callRate">#REF!</definedName>
    <definedName name="callRateWST">#REF!</definedName>
    <definedName name="CAOE">#REF!</definedName>
    <definedName name="capacityPerDay">#REF!</definedName>
    <definedName name="capacityUtilisation2004">#REF!</definedName>
    <definedName name="Capad_APRA">#REF!</definedName>
    <definedName name="Capad_BCBS">#REF!</definedName>
    <definedName name="Capad_L1">#REF!</definedName>
    <definedName name="Capad_L2">#REF!</definedName>
    <definedName name="CAPADActuals">#REF!</definedName>
    <definedName name="CapForecast">#REF!</definedName>
    <definedName name="Capit_adeq">#REF!</definedName>
    <definedName name="capital">#REF!</definedName>
    <definedName name="Capital_deduction_for_regulatory_expected_credit_loss">#REF!</definedName>
    <definedName name="CapitalCost">#REF!</definedName>
    <definedName name="Cards"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hidden="1">{#N/A,#N/A,FALSE,"CPG-KPI";#N/A,#N/A,FALSE,"CPG-FTE Summ";#N/A,#N/A,FALSE,"CPG-NC";#N/A,#N/A,FALSE,"CPG-NIM";#N/A,#N/A,FALSE,"CPG-Ostds";#N/A,#N/A,FALSE,"CPG-NII";#N/A,#N/A,FALSE,"CPG-Dist Pmts";#N/A,#N/A,FALSE,"CPG-Exp by Line";#N/A,#N/A,FALSE,"NC-Sum";#N/A,#N/A,FALSE,"CPG-Issue";#N/A,#N/A,FALSE,"CPG-Comm";#N/A,#N/A,FALSE,"CPG-Acquire";#N/A,#N/A,FALSE,"CPG-Serv";#N/A,#N/A,FALSE,"CPG-Shared"}</definedName>
    <definedName name="carrot">#REF!</definedName>
    <definedName name="caseSize2004average">#REF!</definedName>
    <definedName name="caseSizes2003averages">#REF!</definedName>
    <definedName name="caseSizes2004averages">#REF!</definedName>
    <definedName name="caseSold2003count">#REF!</definedName>
    <definedName name="caseSold2004count">#REF!</definedName>
    <definedName name="CASH_PLUS_AUD">#REF!</definedName>
    <definedName name="cash1">#REF!</definedName>
    <definedName name="cash2">#REF!</definedName>
    <definedName name="Cat">#REF!</definedName>
    <definedName name="cata">#REF!</definedName>
    <definedName name="catb">#REF!</definedName>
    <definedName name="catc">#REF!</definedName>
    <definedName name="Category">#REF!</definedName>
    <definedName name="CATIFRS">#REF!</definedName>
    <definedName name="CB">#REF!</definedName>
    <definedName name="CC" localSheetId="0" hidden="1">{#N/A,#N/A,FALSE,"Sheet1"}</definedName>
    <definedName name="CC" hidden="1">{#N/A,#N/A,FALSE,"Sheet1"}</definedName>
    <definedName name="CC1_1" localSheetId="0">#REF!</definedName>
    <definedName name="CC2_1" localSheetId="0">#REF!</definedName>
    <definedName name="CC2_CET1" localSheetId="0">#REF!</definedName>
    <definedName name="CC2_CET1">#REF!</definedName>
    <definedName name="CC2_CET1_a" localSheetId="0">#REF!</definedName>
    <definedName name="CC2_CET1_a">#REF!</definedName>
    <definedName name="CC2_CET1_b" localSheetId="0">#REF!</definedName>
    <definedName name="CC2_CET1_b">#REF!</definedName>
    <definedName name="CC2_table_a" localSheetId="0">#REF!</definedName>
    <definedName name="CC2_table_a">#REF!</definedName>
    <definedName name="CC2_table_e" localSheetId="0">#REF!</definedName>
    <definedName name="CC2_table_e">#REF!</definedName>
    <definedName name="ccc" localSheetId="0" hidden="1">{#N/A,#N/A,FALSE,"Sheet1"}</definedName>
    <definedName name="ccc" hidden="1">{#N/A,#N/A,FALSE,"Sheet1"}</definedName>
    <definedName name="CCCCC" localSheetId="0" hidden="1">{#N/A,#N/A,TRUE,"CPG-NC";#N/A,#N/A,TRUE,"CPG-NIM";#N/A,#N/A,TRUE,"CPG-Ostds";#N/A,#N/A,TRUE,"CPG-NII";#N/A,#N/A,TRUE,"CPG-Dist Pmts";#N/A,#N/A,TRUE,"CPG-Exp by Line";#N/A,#N/A,TRUE,"CPG-Exp by Centre";#N/A,#N/A,TRUE,"CPG-FTE by Centre";#N/A,#N/A,TRUE,"CPG-KPI"}</definedName>
    <definedName name="CCCCC" hidden="1">{#N/A,#N/A,TRUE,"CPG-NC";#N/A,#N/A,TRUE,"CPG-NIM";#N/A,#N/A,TRUE,"CPG-Ostds";#N/A,#N/A,TRUE,"CPG-NII";#N/A,#N/A,TRUE,"CPG-Dist Pmts";#N/A,#N/A,TRUE,"CPG-Exp by Line";#N/A,#N/A,TRUE,"CPG-Exp by Centre";#N/A,#N/A,TRUE,"CPG-FTE by Centre";#N/A,#N/A,TRUE,"CPG-KPI"}</definedName>
    <definedName name="CCR1_1" localSheetId="0">#REF!</definedName>
    <definedName name="CCR4_CP_1" localSheetId="0">#REF!</definedName>
    <definedName name="CCR4_CP_1">#REF!</definedName>
    <definedName name="CCR4_CP_2" localSheetId="0">#REF!</definedName>
    <definedName name="CCR4_CP_2">#REF!</definedName>
    <definedName name="CCR4_PP_1" localSheetId="0">#REF!</definedName>
    <definedName name="CCR4_PP_1">#REF!</definedName>
    <definedName name="CCR4_PP_2" localSheetId="0">#REF!</definedName>
    <definedName name="CCR4_PP_2">#REF!</definedName>
    <definedName name="CCR5_1" localSheetId="0">#REF!</definedName>
    <definedName name="CCR6_1" localSheetId="0">#REF!</definedName>
    <definedName name="CCR8_1" localSheetId="0">#REF!</definedName>
    <definedName name="CCyB1_1" localSheetId="0">#REF!</definedName>
    <definedName name="CCYOPT">#REF!</definedName>
    <definedName name="CCYOPT_TB">#REF!</definedName>
    <definedName name="cd" localSheetId="0" hidden="1">{#N/A,#N/A,FALSE,"Com-NC";#N/A,#N/A,FALSE,"Com-NIM";#N/A,#N/A,FALSE,"Com-Ostd";#N/A,#N/A,FALSE,"Com-NII";#N/A,#N/A,FALSE,"Com-Exp";#N/A,#N/A,FALSE,"Com-Mkt Sh"}</definedName>
    <definedName name="cd" hidden="1">{#N/A,#N/A,FALSE,"Com-NC";#N/A,#N/A,FALSE,"Com-NIM";#N/A,#N/A,FALSE,"Com-Ostd";#N/A,#N/A,FALSE,"Com-NII";#N/A,#N/A,FALSE,"Com-Exp";#N/A,#N/A,FALSE,"Com-Mkt Sh"}</definedName>
    <definedName name="cde" localSheetId="0" hidden="1">{#N/A,#N/A,TRUE,"CPG-NC";#N/A,#N/A,TRUE,"CPG-NIM";#N/A,#N/A,TRUE,"CPG-Ostds";#N/A,#N/A,TRUE,"CPG-NII";#N/A,#N/A,TRUE,"CPG-Dist Pmts";#N/A,#N/A,TRUE,"CPG-Exp by Line";#N/A,#N/A,TRUE,"CPG-Exp by Centre";#N/A,#N/A,TRUE,"CPG-FTE by Centre";#N/A,#N/A,TRUE,"CPG-KPI"}</definedName>
    <definedName name="cde" hidden="1">{#N/A,#N/A,TRUE,"CPG-NC";#N/A,#N/A,TRUE,"CPG-NIM";#N/A,#N/A,TRUE,"CPG-Ostds";#N/A,#N/A,TRUE,"CPG-NII";#N/A,#N/A,TRUE,"CPG-Dist Pmts";#N/A,#N/A,TRUE,"CPG-Exp by Line";#N/A,#N/A,TRUE,"CPG-Exp by Centre";#N/A,#N/A,TRUE,"CPG-FTE by Centre";#N/A,#N/A,TRUE,"CPG-KPI"}</definedName>
    <definedName name="cde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hidden="1">{#N/A,#N/A,FALSE,"CPG-KPI";#N/A,#N/A,FALSE,"CPG-FTE Summ";#N/A,#N/A,FALSE,"CPG-NC";#N/A,#N/A,FALSE,"CPG-NIM";#N/A,#N/A,FALSE,"CPG-Ostds";#N/A,#N/A,FALSE,"CPG-NII";#N/A,#N/A,FALSE,"CPG-Dist Pmts";#N/A,#N/A,FALSE,"CPG-Exp by Line";#N/A,#N/A,FALSE,"NC-Sum";#N/A,#N/A,FALSE,"CPG-Issue";#N/A,#N/A,FALSE,"CPG-Comm";#N/A,#N/A,FALSE,"CPG-Acquire";#N/A,#N/A,FALSE,"CPG-Serv";#N/A,#N/A,FALSE,"CPG-Shared"}</definedName>
    <definedName name="CDIST">#REF!</definedName>
    <definedName name="ce">#REF!</definedName>
    <definedName name="CEarnings">#REF!</definedName>
    <definedName name="Cellfix">#REF!</definedName>
    <definedName name="Centre">#REF!</definedName>
    <definedName name="CEquityUnderwriting">#REF!</definedName>
    <definedName name="CEREC">#REF!</definedName>
    <definedName name="CET1_1" localSheetId="0">#REF!</definedName>
    <definedName name="CET1_1">#REF!</definedName>
    <definedName name="CFBDD">#REF!</definedName>
    <definedName name="cfr"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y">#REF!</definedName>
    <definedName name="CGpRWA">#REF!</definedName>
    <definedName name="Channel">#REF!</definedName>
    <definedName name="channel_DDLIst">#REF!</definedName>
    <definedName name="Channel_Index">#REF!</definedName>
    <definedName name="Channel_List">#REF!</definedName>
    <definedName name="Channel_Name">#REF!</definedName>
    <definedName name="channelSplit">#REF!</definedName>
    <definedName name="CHARTOFACCOUNTSID1">#REF!</definedName>
    <definedName name="chat" localSheetId="0" hidden="1">{#N/A,#N/A,FALSE,"Com-NC";#N/A,#N/A,FALSE,"Com-NIM";#N/A,#N/A,FALSE,"Com-Ostd";#N/A,#N/A,FALSE,"Com-NII";#N/A,#N/A,FALSE,"Com-Exp";#N/A,#N/A,FALSE,"Com-Mkt Sh"}</definedName>
    <definedName name="chat" hidden="1">{#N/A,#N/A,FALSE,"Com-NC";#N/A,#N/A,FALSE,"Com-NIM";#N/A,#N/A,FALSE,"Com-Ostd";#N/A,#N/A,FALSE,"Com-NII";#N/A,#N/A,FALSE,"Com-Exp";#N/A,#N/A,FALSE,"Com-Mkt Sh"}</definedName>
    <definedName name="Checks1">#REF!</definedName>
    <definedName name="checksdate1">#REF!</definedName>
    <definedName name="chf">#REF!</definedName>
    <definedName name="chg2P">#REF!</definedName>
    <definedName name="chgAQAU">#REF!</definedName>
    <definedName name="chgAQNZ">#REF!</definedName>
    <definedName name="ChgEqtyNZB">#REF!</definedName>
    <definedName name="ChgEqtyNZBG">#REF!</definedName>
    <definedName name="chgvested">#REF!</definedName>
    <definedName name="CInvComm">#REF!</definedName>
    <definedName name="CL1CoreSHF">#REF!</definedName>
    <definedName name="CL1Ded">#REF!</definedName>
    <definedName name="CL1T1">#REF!</definedName>
    <definedName name="CL1T1Core">#REF!</definedName>
    <definedName name="CL1T1Innovative">#REF!</definedName>
    <definedName name="CL1T2">#REF!</definedName>
    <definedName name="CL1TRC">#REF!</definedName>
    <definedName name="CL2CoreSHF">#REF!</definedName>
    <definedName name="CL2Ded">#REF!</definedName>
    <definedName name="CL2T1">#REF!</definedName>
    <definedName name="CL2T1Core">#REF!</definedName>
    <definedName name="CL2T1Innovative">#REF!</definedName>
    <definedName name="CL2T2">#REF!</definedName>
    <definedName name="CL2TRC">#REF!</definedName>
    <definedName name="Classification">#REF!</definedName>
    <definedName name="clawback200210">#REF!</definedName>
    <definedName name="clawback200211">#REF!</definedName>
    <definedName name="clawback200212">#REF!</definedName>
    <definedName name="clawback200301">#REF!</definedName>
    <definedName name="clawback200302">#REF!</definedName>
    <definedName name="clawback200303">#REF!</definedName>
    <definedName name="clawback200304">#REF!</definedName>
    <definedName name="clawback200305">#REF!</definedName>
    <definedName name="clawback200306">#REF!</definedName>
    <definedName name="clawback200307">#REF!</definedName>
    <definedName name="clawback200308">#REF!</definedName>
    <definedName name="clawback200309">#REF!</definedName>
    <definedName name="clawback200310">#REF!</definedName>
    <definedName name="clawback200311">#REF!</definedName>
    <definedName name="clawback200312">#REF!</definedName>
    <definedName name="clawback200401">#REF!</definedName>
    <definedName name="clawback200402">#REF!</definedName>
    <definedName name="clawback200403">#REF!</definedName>
    <definedName name="clawback200404">#REF!</definedName>
    <definedName name="clawback200405">#REF!</definedName>
    <definedName name="clawback200406">#REF!</definedName>
    <definedName name="clawback200407">#REF!</definedName>
    <definedName name="clawback200408">#REF!</definedName>
    <definedName name="clawback200409">#REF!</definedName>
    <definedName name="clawback2004matrix">#REF!</definedName>
    <definedName name="clawbackBTplan">#REF!</definedName>
    <definedName name="ClawbackRate">#REF!</definedName>
    <definedName name="CLIENT">#REF!</definedName>
    <definedName name="closingFUM">#REF!</definedName>
    <definedName name="closingFUM2002">#REF!</definedName>
    <definedName name="CLowerL1T2">#REF!</definedName>
    <definedName name="CLowerL2T2">#REF!</definedName>
    <definedName name="CMS2_1" localSheetId="0">#REF!</definedName>
    <definedName name="CMS2_PCP" localSheetId="0">#REF!</definedName>
    <definedName name="CNCSEquity">#REF!</definedName>
    <definedName name="CNCSGW">#REF!</definedName>
    <definedName name="CNCSRE">#REF!</definedName>
    <definedName name="Cod_Secs">#REF!</definedName>
    <definedName name="Cod_Swaps">#REF!</definedName>
    <definedName name="Codes">#REF!</definedName>
    <definedName name="COFJNL">#REF!</definedName>
    <definedName name="COFrec">#REF!</definedName>
    <definedName name="ColM6">#REF!</definedName>
    <definedName name="ColM7">#REF!</definedName>
    <definedName name="ColM8">#REF!</definedName>
    <definedName name="ColS5">#REF!</definedName>
    <definedName name="ColS6">#REF!</definedName>
    <definedName name="ColS7">#REF!</definedName>
    <definedName name="ColS8">#REF!</definedName>
    <definedName name="COM">#REF!</definedName>
    <definedName name="COMM">#REF!</definedName>
    <definedName name="CommentrySheets">#REF!</definedName>
    <definedName name="commertary" localSheetId="0" hidden="1">{#N/A,#N/A,FALSE,"Com-NC";#N/A,#N/A,FALSE,"Com-NIM";#N/A,#N/A,FALSE,"Com-Ostd";#N/A,#N/A,FALSE,"Com-NII";#N/A,#N/A,FALSE,"Com-Exp";#N/A,#N/A,FALSE,"Com-Mkt Sh"}</definedName>
    <definedName name="commertary" hidden="1">{#N/A,#N/A,FALSE,"Com-NC";#N/A,#N/A,FALSE,"Com-NIM";#N/A,#N/A,FALSE,"Com-Ostd";#N/A,#N/A,FALSE,"Com-NII";#N/A,#N/A,FALSE,"Com-Exp";#N/A,#N/A,FALSE,"Com-Mkt Sh"}</definedName>
    <definedName name="commission2004">#REF!</definedName>
    <definedName name="COMMITMENTS">#REF!</definedName>
    <definedName name="COMMITMENTS_GREATER_1_YR">#REF!</definedName>
    <definedName name="COMMITMENTS_RESIDUAL_MATURITY___1_YEAR">#REF!</definedName>
    <definedName name="COMMITMENTS_UNCERTAIN_DD">#REF!</definedName>
    <definedName name="COMMMARCH">#REF!</definedName>
    <definedName name="COMMODITY_OPTIONS">#REF!</definedName>
    <definedName name="COMMODITY_SWAP_AGREEMENTS">#REF!</definedName>
    <definedName name="Comparative">#REF!</definedName>
    <definedName name="Comparatives">#REF!</definedName>
    <definedName name="Complete">#REF!</definedName>
    <definedName name="Complex">#REF!</definedName>
    <definedName name="con_inc_stmt">#REF!</definedName>
    <definedName name="CONNECTSTRING1">#REF!</definedName>
    <definedName name="CONS">#REF!</definedName>
    <definedName name="ConsData">#REF!</definedName>
    <definedName name="Consumer_EFP">#REF!</definedName>
    <definedName name="Consumer_FP">#REF!</definedName>
    <definedName name="Consumer_SFP">#REF!</definedName>
    <definedName name="Contacts">#REF!</definedName>
    <definedName name="COPY">#REF!</definedName>
    <definedName name="CORE" localSheetId="0" hidden="1">{#N/A,#N/A,TRUE,"CPG-NC";#N/A,#N/A,TRUE,"CPG-NIM";#N/A,#N/A,TRUE,"CPG-Ostds";#N/A,#N/A,TRUE,"CPG-NII";#N/A,#N/A,TRUE,"CPG-Dist Pmts";#N/A,#N/A,TRUE,"CPG-Exp by Line";#N/A,#N/A,TRUE,"CPG-Exp by Centre";#N/A,#N/A,TRUE,"CPG-FTE by Centre";#N/A,#N/A,TRUE,"CPG-KPI"}</definedName>
    <definedName name="CORE" hidden="1">{#N/A,#N/A,TRUE,"CPG-NC";#N/A,#N/A,TRUE,"CPG-NIM";#N/A,#N/A,TRUE,"CPG-Ostds";#N/A,#N/A,TRUE,"CPG-NII";#N/A,#N/A,TRUE,"CPG-Dist Pmts";#N/A,#N/A,TRUE,"CPG-Exp by Line";#N/A,#N/A,TRUE,"CPG-Exp by Centre";#N/A,#N/A,TRUE,"CPG-FTE by Centre";#N/A,#N/A,TRUE,"CPG-KPI"}</definedName>
    <definedName name="Corp_Core">#REF!</definedName>
    <definedName name="COSTS">#REF!</definedName>
    <definedName name="COtherACE1">#REF!</definedName>
    <definedName name="COtherACE2">#REF!</definedName>
    <definedName name="COtherACE3">#REF!</definedName>
    <definedName name="COtherACE4">#REF!</definedName>
    <definedName name="COtherACE5">#REF!</definedName>
    <definedName name="COtherACE6">#REF!</definedName>
    <definedName name="COtherACE7">#REF!</definedName>
    <definedName name="COtherACE8">#REF!</definedName>
    <definedName name="CPROD">#REF!</definedName>
    <definedName name="CR_A_POCR">#REF!</definedName>
    <definedName name="CR_P_POCR">#REF!</definedName>
    <definedName name="CR1_1" localSheetId="0">#REF!</definedName>
    <definedName name="CR10_1" localSheetId="0">#REF!</definedName>
    <definedName name="CR10_1">#REF!</definedName>
    <definedName name="CR10_2" localSheetId="0">#REF!</definedName>
    <definedName name="CR10_2">#REF!</definedName>
    <definedName name="CR2_1" localSheetId="0">#REF!</definedName>
    <definedName name="CR3_1" localSheetId="0">#REF!</definedName>
    <definedName name="CR4_1" localSheetId="0">#REF!</definedName>
    <definedName name="CR5_CP_1">#REF!</definedName>
    <definedName name="CR5_CP_2">#REF!</definedName>
    <definedName name="CR5_PP_1">#REF!</definedName>
    <definedName name="CR5_PP_2">#REF!</definedName>
    <definedName name="CR6_CP_AIRB" localSheetId="0">#REF!</definedName>
    <definedName name="CR6_CP_AIRB">#REF!</definedName>
    <definedName name="CR6_CP_FIRB" localSheetId="0">#REF!</definedName>
    <definedName name="CR6_CP_FIRB">#REF!</definedName>
    <definedName name="CR6_PP_AIRB" localSheetId="0">#REF!</definedName>
    <definedName name="CR6_PP_AIRB">#REF!</definedName>
    <definedName name="CR6_PP_FIRB" localSheetId="0">#REF!</definedName>
    <definedName name="CR6_PP_FIRB">#REF!</definedName>
    <definedName name="CR7_1" localSheetId="0">#REF!</definedName>
    <definedName name="CR9_PP_AIRB">#REF!</definedName>
    <definedName name="CR9_PP_FIRB">#REF!</definedName>
    <definedName name="CRB_e_2">#REF!</definedName>
    <definedName name="Created_by">#REF!</definedName>
    <definedName name="CREATESUMMARYJNLS1">#REF!</definedName>
    <definedName name="CreditRIsk_Summary">#REF!+#REF!</definedName>
    <definedName name="CredRating">#REF!</definedName>
    <definedName name="CRITERIACOLUMN1">#REF!</definedName>
    <definedName name="cruSubRate">#REF!</definedName>
    <definedName name="cs" localSheetId="0"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HEARNG">#REF!</definedName>
    <definedName name="CSIRONPV">#REF!</definedName>
    <definedName name="Ct2_">#REF!</definedName>
    <definedName name="Ct2Pr3Ac3">#REF!</definedName>
    <definedName name="Ct2Pr3Ac4">#REF!</definedName>
    <definedName name="Ct3_">#REF!</definedName>
    <definedName name="Ct3Pr3Ac3">#REF!</definedName>
    <definedName name="Ct3Pr3Ac4">#REF!</definedName>
    <definedName name="CTot_hierarchy">#REF!</definedName>
    <definedName name="CTot_list">#REF!</definedName>
    <definedName name="CTot_parent_hierarchy">#REF!</definedName>
    <definedName name="CTot_table">#REF!</definedName>
    <definedName name="cube">#REF!</definedName>
    <definedName name="CumActual">#REF!</definedName>
    <definedName name="CumPlan">#REF!</definedName>
    <definedName name="CUpperL1T2">#REF!</definedName>
    <definedName name="CUpperL2T2">#REF!</definedName>
    <definedName name="Curr_Year">#REF!</definedName>
    <definedName name="CURRENCY_FUTURES_CONTRACTS___OTHER">#REF!</definedName>
    <definedName name="CURRENCY_FUTURES_CONTRACTS_X_TRADED">#REF!</definedName>
    <definedName name="CURRENCY_OPTIONS_PURCHASED___OTHER">#REF!</definedName>
    <definedName name="CURRENCY_OPTIONS_PURCHASED_X_TRADED">#REF!</definedName>
    <definedName name="CURRENCY_SWAP_AGREEMENTS">#REF!</definedName>
    <definedName name="Current_Complaint">#REF!</definedName>
    <definedName name="Current_Expense">#REF!</definedName>
    <definedName name="Current_Month">#REF!</definedName>
    <definedName name="Current_Month_Confo">#REF!</definedName>
    <definedName name="Current_Month_Deal_Volumes">#REF!</definedName>
    <definedName name="Current_Month_Errors">#REF!</definedName>
    <definedName name="Current_Month_Investigations">#REF!</definedName>
    <definedName name="Current_Month_Nostro">#REF!</definedName>
    <definedName name="Current_Staff">#REF!</definedName>
    <definedName name="Current_Write_Off">#REF!</definedName>
    <definedName name="CURRENT_YEAR">#REF!</definedName>
    <definedName name="currentMonth">#REF!</definedName>
    <definedName name="currentYearEnd">#REF!</definedName>
    <definedName name="currPool2">#REF!</definedName>
    <definedName name="currPoolAQAU">#REF!</definedName>
    <definedName name="currPoolAQNZ">#REF!</definedName>
    <definedName name="customCallFee">#REF!</definedName>
    <definedName name="Customer">#REF!</definedName>
    <definedName name="customerCountTarget2004">#REF!</definedName>
    <definedName name="cx"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_PB">#REF!</definedName>
    <definedName name="d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ILYTMSU">#REF!</definedName>
    <definedName name="Data">#REF!</definedName>
    <definedName name="DATA1">#REF!</definedName>
    <definedName name="Data99">#REF!</definedName>
    <definedName name="_xlnm.Database">#REF!</definedName>
    <definedName name="dataout">#REF!</definedName>
    <definedName name="DataRange">#REF!</definedName>
    <definedName name="datasource_hierarchy">#REF!</definedName>
    <definedName name="datasource_list">#REF!</definedName>
    <definedName name="datasource_parent_hierarchy">#REF!</definedName>
    <definedName name="datasource_table">#REF!</definedName>
    <definedName name="DATASTART">#REF!</definedName>
    <definedName name="Date">#REF!</definedName>
    <definedName name="Date_Created">#REF!</definedName>
    <definedName name="date_list">#REF!</definedName>
    <definedName name="DATE1">#REF!</definedName>
    <definedName name="DateAsAt">#REF!</definedName>
    <definedName name="Datefix">#REF!</definedName>
    <definedName name="dateForecast">#REF!</definedName>
    <definedName name="dateImport">#REF!</definedName>
    <definedName name="datenow">#REF!</definedName>
    <definedName name="DateRange">#REF!,#REF!,#REF!,#REF!,#REF!,#REF!,#REF!,#REF!,#REF!</definedName>
    <definedName name="Dates">#REF!</definedName>
    <definedName name="Dates1">#REF!</definedName>
    <definedName name="day">#REF!</definedName>
    <definedName name="DAYS">#REF!</definedName>
    <definedName name="DAYS_IN_YEAR">#REF!</definedName>
    <definedName name="DAYS_YTD">#REF!</definedName>
    <definedName name="DaysInMonth">#REF!</definedName>
    <definedName name="DaysInYear">#REF!</definedName>
    <definedName name="daysPY">#REF!</definedName>
    <definedName name="DAYSYTD">#REF!</definedName>
    <definedName name="DBNAME1">#REF!</definedName>
    <definedName name="dbo_GL_CCS_Centre_Desc">#REF!</definedName>
    <definedName name="DBUSERNAME1">#REF!</definedName>
    <definedName name="DC">#REF!</definedName>
    <definedName name="DCPK">#REF!</definedName>
    <definedName name="dCustSegment">#REF!</definedName>
    <definedName name="dd" hidden="1">#REF!</definedName>
    <definedName name="ddd" localSheetId="0" hidden="1">{#N/A,#N/A,TRUE,"CPG-NC";#N/A,#N/A,TRUE,"CPG-NIM";#N/A,#N/A,TRUE,"CPG-Ostds";#N/A,#N/A,TRUE,"CPG-NII";#N/A,#N/A,TRUE,"CPG-Dist Pmts";#N/A,#N/A,TRUE,"CPG-Exp by Line";#N/A,#N/A,TRUE,"CPG-Exp by Centre";#N/A,#N/A,TRUE,"CPG-FTE by Centre";#N/A,#N/A,TRUE,"CPG-KPI"}</definedName>
    <definedName name="ddd" hidden="1">{#N/A,#N/A,TRUE,"CPG-NC";#N/A,#N/A,TRUE,"CPG-NIM";#N/A,#N/A,TRUE,"CPG-Ostds";#N/A,#N/A,TRUE,"CPG-NII";#N/A,#N/A,TRUE,"CPG-Dist Pmts";#N/A,#N/A,TRUE,"CPG-Exp by Line";#N/A,#N/A,TRUE,"CPG-Exp by Centre";#N/A,#N/A,TRUE,"CPG-FTE by Centre";#N/A,#N/A,TRUE,"CPG-KPI"}</definedName>
    <definedName name="ddddddd" hidden="1">#REF!</definedName>
    <definedName name="DDDE">#REF!</definedName>
    <definedName name="DDDRE">#REF!</definedName>
    <definedName name="DDDRS">#REF!</definedName>
    <definedName name="DDDS">#REF!</definedName>
    <definedName name="DDEE">#REF!</definedName>
    <definedName name="DDES">#REF!</definedName>
    <definedName name="DDFE">#REF!</definedName>
    <definedName name="DDFS">#REF!</definedName>
    <definedName name="DE_A_POCR">#REF!</definedName>
    <definedName name="DE_P_POCR">#REF!</definedName>
    <definedName name="DealersRec">#REF!</definedName>
    <definedName name="deals">#REF!</definedName>
    <definedName name="DEBT_GRP">#REF!</definedName>
    <definedName name="DEC_96">#REF!</definedName>
    <definedName name="DEC_96_LOC">#REF!</definedName>
    <definedName name="DEC_96_YTD">#REF!</definedName>
    <definedName name="DEC_96_YTD_LOC">#REF!</definedName>
    <definedName name="default_dims_xD1">#REF!</definedName>
    <definedName name="Defaulted" hidden="1">39548.7517013889</definedName>
    <definedName name="Deferred_remuneration">#REF!</definedName>
    <definedName name="DefPath">#REF!</definedName>
    <definedName name="DELETE">#REF!</definedName>
    <definedName name="DELETE_RANGE">#REF!</definedName>
    <definedName name="DELETE_RANGE1">#REF!</definedName>
    <definedName name="DELETELOGICTYPE1">#REF!</definedName>
    <definedName name="Delta">#REF!</definedName>
    <definedName name="DELTA_DOWNLOAD">#REF!</definedName>
    <definedName name="DeltaName">#REF!</definedName>
    <definedName name="DeltaPath">#REF!</definedName>
    <definedName name="DEP_GRP">#REF!</definedName>
    <definedName name="DEPlanData">#REF!</definedName>
    <definedName name="Deposits_retail">#REF!</definedName>
    <definedName name="Deriv_range">#REF!</definedName>
    <definedName name="Deriv_Sum">#REF!</definedName>
    <definedName name="DERIV1">#REF!</definedName>
    <definedName name="DERIV2">#REF!</definedName>
    <definedName name="Derivatives">#REF!</definedName>
    <definedName name="dese"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hidden="1">{#N/A,#N/A,FALSE,"CPG-KPI";#N/A,#N/A,FALSE,"CPG-FTE Summ";#N/A,#N/A,FALSE,"CPG-NC";#N/A,#N/A,FALSE,"CPG-NIM";#N/A,#N/A,FALSE,"CPG-Ostds";#N/A,#N/A,FALSE,"CPG-NII";#N/A,#N/A,FALSE,"CPG-Dist Pmts";#N/A,#N/A,FALSE,"CPG-Exp by Line";#N/A,#N/A,FALSE,"NC-Sum";#N/A,#N/A,FALSE,"CPG-Issue";#N/A,#N/A,FALSE,"CPG-Comm";#N/A,#N/A,FALSE,"CPG-Acquire";#N/A,#N/A,FALSE,"CPG-Serv";#N/A,#N/A,FALSE,"CPG-Shared"}</definedName>
    <definedName name="DestinationDirectory">#REF!</definedName>
    <definedName name="DestinationFile">#REF!</definedName>
    <definedName name="Details">#REF!</definedName>
    <definedName name="dfhksfhlksdfl" localSheetId="0" hidden="1">{#N/A,#N/A,FALSE,"Risk Weighted Asset"}</definedName>
    <definedName name="dfhksfhlksdfl" hidden="1">{#N/A,#N/A,FALSE,"Risk Weighted Asset"}</definedName>
    <definedName name="dfs">#REF!</definedName>
    <definedName name="d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g" hidden="1">{#N/A,#N/A,FALSE,"CPG-KPI";#N/A,#N/A,FALSE,"CPG-FTE Summ";#N/A,#N/A,FALSE,"CPG-NC";#N/A,#N/A,FALSE,"CPG-NIM";#N/A,#N/A,FALSE,"CPG-Ostds";#N/A,#N/A,FALSE,"CPG-NII";#N/A,#N/A,FALSE,"CPG-Dist Pmts";#N/A,#N/A,FALSE,"CPG-Exp by Line";#N/A,#N/A,FALSE,"NC-Sum";#N/A,#N/A,FALSE,"CPG-Issue";#N/A,#N/A,FALSE,"CPG-Comm";#N/A,#N/A,FALSE,"CPG-Acquire";#N/A,#N/A,FALSE,"CPG-Serv";#N/A,#N/A,FALSE,"CPG-Shared"}</definedName>
    <definedName name="diffval">#REF!</definedName>
    <definedName name="DIFFVAL_COPY">#REF!</definedName>
    <definedName name="DIFFVAL_YEST">#REF!</definedName>
    <definedName name="DIRECT_CREDIT_SUBSTITUTES">#REF!</definedName>
    <definedName name="DirectFTE">#REF!</definedName>
    <definedName name="DirSuppRatio">#REF!</definedName>
    <definedName name="disc_rate">#REF!</definedName>
    <definedName name="disc1_hierarchy">#REF!</definedName>
    <definedName name="disc1_list">#REF!</definedName>
    <definedName name="disc1_parent_hierarchy">#REF!</definedName>
    <definedName name="disc1_table">#REF!</definedName>
    <definedName name="disc2_hierarchy">#REF!</definedName>
    <definedName name="disc2_list">#REF!</definedName>
    <definedName name="disc2_parent_hierarchy">#REF!</definedName>
    <definedName name="disc2_table">#REF!</definedName>
    <definedName name="DiscMan_ShowVariable" hidden="1">1</definedName>
    <definedName name="DIST_A_POCR">#REF!</definedName>
    <definedName name="DIST_P_POCR">#REF!</definedName>
    <definedName name="DIV">#REF!</definedName>
    <definedName name="dividend">#REF!</definedName>
    <definedName name="Dividends">#REF!</definedName>
    <definedName name="DividendsPaidRE">#REF!</definedName>
    <definedName name="DJOPI">#REF!</definedName>
    <definedName name="dmHoldback2003">#REF!</definedName>
    <definedName name="dmHoldback2004">#REF!</definedName>
    <definedName name="DOCUMENTARY_LETTERS_OF_CREDIT">#REF!</definedName>
    <definedName name="dogpoo">#REF!</definedName>
    <definedName name="DollarRange">#REF!,#REF!,#REF!,#REF!,#REF!,#REF!</definedName>
    <definedName name="dolrange">#REF!</definedName>
    <definedName name="dolrange_1">(#REF!,#REF!,#REF!,#REF!)</definedName>
    <definedName name="DomesticTotal">#REF!</definedName>
    <definedName name="drawdownsPAbase">#REF!</definedName>
    <definedName name="DRM_DTS">#REF!</definedName>
    <definedName name="ds"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hidden="1">{#N/A,#N/A,TRUE,"Cover";"Overview",#N/A,TRUE,"Overview";"Production Support",#N/A,TRUE,"Production Support";"Non-Discretionary",#N/A,TRUE,"Non-discretionary";"Discretionary",#N/A,TRUE,"Discretionary";"Captured Hours",#N/A,TRUE,"Captured Hours";"Cut Summary",#N/A,TRUE,"Cuts";"Other cuts",#N/A,TRUE,"Cuts";"Head Cuts",#N/A,TRUE,"Cuts"}</definedName>
    <definedName name="dsdfsd"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fsdg">#REF!</definedName>
    <definedName name="DSS">#REF!</definedName>
    <definedName name="dtj" localSheetId="0" hidden="1">{#N/A,#N/A,TRUE,"CPG-NC";#N/A,#N/A,TRUE,"CPG-NIM";#N/A,#N/A,TRUE,"CPG-Ostds";#N/A,#N/A,TRUE,"CPG-NII";#N/A,#N/A,TRUE,"CPG-Dist Pmts";#N/A,#N/A,TRUE,"CPG-Exp by Line";#N/A,#N/A,TRUE,"CPG-Exp by Centre";#N/A,#N/A,TRUE,"CPG-FTE by Centre";#N/A,#N/A,TRUE,"CPG-KPI"}</definedName>
    <definedName name="dtj" hidden="1">{#N/A,#N/A,TRUE,"CPG-NC";#N/A,#N/A,TRUE,"CPG-NIM";#N/A,#N/A,TRUE,"CPG-Ostds";#N/A,#N/A,TRUE,"CPG-NII";#N/A,#N/A,TRUE,"CPG-Dist Pmts";#N/A,#N/A,TRUE,"CPG-Exp by Line";#N/A,#N/A,TRUE,"CPG-Exp by Centre";#N/A,#N/A,TRUE,"CPG-FTE by Centre";#N/A,#N/A,TRUE,"CPG-KPI"}</definedName>
    <definedName name="DTS">#REF!</definedName>
    <definedName name="DTSVSBB">#REF!</definedName>
    <definedName name="DTSVSBERT">#REF!</definedName>
    <definedName name="durian">#REF!</definedName>
    <definedName name="dwedwe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EF!</definedName>
    <definedName name="EAR">#REF!</definedName>
    <definedName name="EARISK">#REF!,#REF!</definedName>
    <definedName name="earnings">#REF!</definedName>
    <definedName name="earnings2003forecast">#REF!</definedName>
    <definedName name="earnings2003ytd">#REF!</definedName>
    <definedName name="earnings2004">#REF!</definedName>
    <definedName name="earnings2004matrix">#REF!</definedName>
    <definedName name="earnings2004pcBase">#REF!</definedName>
    <definedName name="earnings2004pcMatrix">#REF!</definedName>
    <definedName name="earnings2004pcPA">#REF!</definedName>
    <definedName name="earningsAll">#REF!</definedName>
    <definedName name="earningsHistry">#REF!</definedName>
    <definedName name="earningsLastAnnualised">#REF!</definedName>
    <definedName name="earningsPC2002calendar">#REF!</definedName>
    <definedName name="earningsPC2003">#REF!</definedName>
    <definedName name="earningsPC2003lastH">#REF!</definedName>
    <definedName name="earningsPC2003lastQ">#REF!</definedName>
    <definedName name="ECPToday">#REF!</definedName>
    <definedName name="ECPYest">#REF!</definedName>
    <definedName name="ed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EEEEE"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F">#REF!</definedName>
    <definedName name="effectivenessLag">#REF!</definedName>
    <definedName name="efwefw" hidden="1">#REF!</definedName>
    <definedName name="EGE">#REF!</definedName>
    <definedName name="egg">#REF!</definedName>
    <definedName name="EGS">#REF!</definedName>
    <definedName name="el" localSheetId="0" hidden="1">{#N/A,#N/A,FALSE,"Com-NC";#N/A,#N/A,FALSE,"Com-NIM";#N/A,#N/A,FALSE,"Com-Ostd";#N/A,#N/A,FALSE,"Com-NII";#N/A,#N/A,FALSE,"Com-Exp";#N/A,#N/A,FALSE,"Com-Mkt Sh"}</definedName>
    <definedName name="el" hidden="1">{#N/A,#N/A,FALSE,"Com-NC";#N/A,#N/A,FALSE,"Com-NIM";#N/A,#N/A,FALSE,"Com-Ostd";#N/A,#N/A,FALSE,"Com-NII";#N/A,#N/A,FALSE,"Com-Exp";#N/A,#N/A,FALSE,"Com-Mkt Sh"}</definedName>
    <definedName name="Employ_Share">#REF!</definedName>
    <definedName name="employee_Profit_Share">#REF!</definedName>
    <definedName name="ENCa" localSheetId="0">#REF!</definedName>
    <definedName name="ENCb">#REF!</definedName>
    <definedName name="EndDate_1">#REF!</definedName>
    <definedName name="EndDate_2">#REF!</definedName>
    <definedName name="EndDate_3">#REF!</definedName>
    <definedName name="EndDate2P">#REF!</definedName>
    <definedName name="EndDateAQAU">#REF!</definedName>
    <definedName name="EndDateAQNZ">#REF!</definedName>
    <definedName name="endrange">#REF!</definedName>
    <definedName name="Entity">#REF!</definedName>
    <definedName name="entity_hierarchy">#REF!</definedName>
    <definedName name="entity_list">#REF!</definedName>
    <definedName name="entity_parent_hierarchy">#REF!</definedName>
    <definedName name="entity_table">#REF!</definedName>
    <definedName name="ENTITYLIST">#REF!</definedName>
    <definedName name="EntityNum2">#REF!</definedName>
    <definedName name="ENTS">#REF!</definedName>
    <definedName name="EOMLEDGER">#REF!</definedName>
    <definedName name="EP">#REF!</definedName>
    <definedName name="EPS">#REF!</definedName>
    <definedName name="eqty">#REF!</definedName>
    <definedName name="Equip_Occ">#REF!</definedName>
    <definedName name="Equity">#REF!</definedName>
    <definedName name="Equity_Investment">#REF!</definedName>
    <definedName name="EquityActuals_MTD">#REF!</definedName>
    <definedName name="EquityActuals_YTD">#REF!</definedName>
    <definedName name="EquityAssum_ExDRP">#REF!</definedName>
    <definedName name="EquityAssumptions">#REF!</definedName>
    <definedName name="erer" localSheetId="0" hidden="1">{#N/A,#N/A,FALSE,"Com-NC";#N/A,#N/A,FALSE,"Com-NIM";#N/A,#N/A,FALSE,"Com-Ostd";#N/A,#N/A,FALSE,"Com-NII";#N/A,#N/A,FALSE,"Com-Exp";#N/A,#N/A,FALSE,"Com-Mkt Sh"}</definedName>
    <definedName name="erer" hidden="1">{#N/A,#N/A,FALSE,"Com-NC";#N/A,#N/A,FALSE,"Com-NIM";#N/A,#N/A,FALSE,"Com-Ostd";#N/A,#N/A,FALSE,"Com-NII";#N/A,#N/A,FALSE,"Com-Exp";#N/A,#N/A,FALSE,"Com-Mkt Sh"}</definedName>
    <definedName name="errorGrossup">#REF!</definedName>
    <definedName name="ErrorStats">#REF!</definedName>
    <definedName name="er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y" localSheetId="0" hidden="1">{#N/A,#N/A,TRUE,"CPG-NC";#N/A,#N/A,TRUE,"CPG-NIM";#N/A,#N/A,TRUE,"CPG-Ostds";#N/A,#N/A,TRUE,"CPG-NII";#N/A,#N/A,TRUE,"CPG-Dist Pmts";#N/A,#N/A,TRUE,"CPG-Exp by Line";#N/A,#N/A,TRUE,"CPG-Exp by Centre";#N/A,#N/A,TRUE,"CPG-FTE by Centre";#N/A,#N/A,TRUE,"CPG-KPI"}</definedName>
    <definedName name="erty" hidden="1">{#N/A,#N/A,TRUE,"CPG-NC";#N/A,#N/A,TRUE,"CPG-NIM";#N/A,#N/A,TRUE,"CPG-Ostds";#N/A,#N/A,TRUE,"CPG-NII";#N/A,#N/A,TRUE,"CPG-Dist Pmts";#N/A,#N/A,TRUE,"CPG-Exp by Line";#N/A,#N/A,TRUE,"CPG-Exp by Centre";#N/A,#N/A,TRUE,"CPG-FTE by Centre";#N/A,#N/A,TRUE,"CPG-KPI"}</definedName>
    <definedName name="Est_fee">#REF!</definedName>
    <definedName name="Estimatest">#REF!</definedName>
    <definedName name="ESTVS">#REF!</definedName>
    <definedName name="ESTVSA">#REF!</definedName>
    <definedName name="ESTVSACTUAL">#REF!</definedName>
    <definedName name="et" localSheetId="0" hidden="1">{#N/A,#N/A,FALSE,"Com-NC";#N/A,#N/A,FALSE,"Com-NIM";#N/A,#N/A,FALSE,"Com-Ostd";#N/A,#N/A,FALSE,"Com-NII";#N/A,#N/A,FALSE,"Com-Exp";#N/A,#N/A,FALSE,"Com-Mkt Sh"}</definedName>
    <definedName name="et" hidden="1">{#N/A,#N/A,FALSE,"Com-NC";#N/A,#N/A,FALSE,"Com-NIM";#N/A,#N/A,FALSE,"Com-Ostd";#N/A,#N/A,FALSE,"Com-NII";#N/A,#N/A,FALSE,"Com-Exp";#N/A,#N/A,FALSE,"Com-Mkt Sh"}</definedName>
    <definedName name="EUR">#REF!</definedName>
    <definedName name="EURO_AUD">#REF!</definedName>
    <definedName name="EURSwapsToday">#REF!</definedName>
    <definedName name="EURSwapsYest">#REF!</definedName>
    <definedName name="EURSwapsYestMTD">#REF!</definedName>
    <definedName name="EURToday">#REF!</definedName>
    <definedName name="EURYest">#REF!</definedName>
    <definedName name="e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ew" hidden="1">{#N/A,#N/A,FALSE,"CPG-KPI";#N/A,#N/A,FALSE,"CPG-FTE Summ";#N/A,#N/A,FALSE,"CPG-NC";#N/A,#N/A,FALSE,"CPG-NIM";#N/A,#N/A,FALSE,"CPG-Ostds";#N/A,#N/A,FALSE,"CPG-NII";#N/A,#N/A,FALSE,"CPG-Dist Pmts";#N/A,#N/A,FALSE,"CPG-Exp by Line";#N/A,#N/A,FALSE,"NC-Sum";#N/A,#N/A,FALSE,"CPG-Issue";#N/A,#N/A,FALSE,"CPG-Comm";#N/A,#N/A,FALSE,"CPG-Acquire";#N/A,#N/A,FALSE,"CPG-Serv";#N/A,#N/A,FALSE,"CPG-Shared"}</definedName>
    <definedName name="ewewee">#REF!</definedName>
    <definedName name="ewq"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xcel_BuiltIn_Print_Area_1">#REF!</definedName>
    <definedName name="Excel_BuiltIn_Print_Area_10">#REF!</definedName>
    <definedName name="Excel_BuiltIn_Print_Area_11">#REF!</definedName>
    <definedName name="EXCHANGE_RATE_CONTRACTS___SOLD_OPTIONS">#REF!</definedName>
    <definedName name="ExchangeRates">#REF!</definedName>
    <definedName name="ExchRates">#REF!</definedName>
    <definedName name="Expenses">#REF!</definedName>
    <definedName name="Expired">#REF!</definedName>
    <definedName name="ExpPosi">#REF!</definedName>
    <definedName name="ExpSpot">#REF!</definedName>
    <definedName name="ExpWiro">#REF!</definedName>
    <definedName name="EXT">#REF!</definedName>
    <definedName name="externalSales2004">#REF!</definedName>
    <definedName name="externalSales2004commission">#REF!</definedName>
    <definedName name="_xlnm.Extract">#REF!</definedName>
    <definedName name="extsumm">#REF!</definedName>
    <definedName name="f">#REF!</definedName>
    <definedName name="faasf_lmt">#REF!</definedName>
    <definedName name="faasf_rscst">#REF!</definedName>
    <definedName name="fabf_lmt">#REF!</definedName>
    <definedName name="fabf_raat">#REF!</definedName>
    <definedName name="fabf_ragt">#REF!</definedName>
    <definedName name="fabf_ratrf">#REF!</definedName>
    <definedName name="fabf_rhyt">#REF!</definedName>
    <definedName name="fabf_ribst">#REF!</definedName>
    <definedName name="fabf_rscst">#REF!</definedName>
    <definedName name="fabf_sif">#REF!</definedName>
    <definedName name="FACE">#REF!</definedName>
    <definedName name="factor">#REF!</definedName>
    <definedName name="factor2">#REF!</definedName>
    <definedName name="fadgf_lmt">#REF!</definedName>
    <definedName name="fadgf_rdst">#REF!</definedName>
    <definedName name="fadgfnef_lmt">#REF!</definedName>
    <definedName name="fadgfnef_rdst">#REF!</definedName>
    <definedName name="fagf_gscf">#REF!</definedName>
    <definedName name="fagf_lmt">#REF!</definedName>
    <definedName name="fagf_ragt">#REF!</definedName>
    <definedName name="fagf_rscst">#REF!</definedName>
    <definedName name="fagscf_lmt">#REF!</definedName>
    <definedName name="faisf_lmt">#REF!</definedName>
    <definedName name="faisf_rdst">#REF!</definedName>
    <definedName name="fanrf_lmt">#REF!</definedName>
    <definedName name="fapif_lmt">#REF!</definedName>
    <definedName name="fascf_lmt">#REF!</definedName>
    <definedName name="faseif_lmt">#REF!</definedName>
    <definedName name="faseif_rhyt">#REF!</definedName>
    <definedName name="fasif_lmt">#REF!</definedName>
    <definedName name="fateif_lmt">#REF!</definedName>
    <definedName name="fateif_rhyt">#REF!</definedName>
    <definedName name="fateif_rsiwt">#REF!</definedName>
    <definedName name="fateif_rtewt">#REF!</definedName>
    <definedName name="FBSheet">#REF!</definedName>
    <definedName name="FBT">#REF!</definedName>
    <definedName name="FBT_Rate">#REF!</definedName>
    <definedName name="FC_START">#REF!</definedName>
    <definedName name="FddbName">#REF!</definedName>
    <definedName name="FddbPath">#REF!</definedName>
    <definedName name="fdf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hidden="1">{#N/A,#N/A,FALSE,"CPG-KPI";#N/A,#N/A,FALSE,"CPG-FTE Summ";#N/A,#N/A,FALSE,"CPG-NC";#N/A,#N/A,FALSE,"CPG-NIM";#N/A,#N/A,FALSE,"CPG-Ostds";#N/A,#N/A,FALSE,"CPG-NII";#N/A,#N/A,FALSE,"CPG-Dist Pmts";#N/A,#N/A,FALSE,"CPG-Exp by Line";#N/A,#N/A,FALSE,"NC-Sum";#N/A,#N/A,FALSE,"CPG-Issue";#N/A,#N/A,FALSE,"CPG-Comm";#N/A,#N/A,FALSE,"CPG-Acquire";#N/A,#N/A,FALSE,"CPG-Serv";#N/A,#N/A,FALSE,"CPG-Shared"}</definedName>
    <definedName name="FDomesticFee">#REF!</definedName>
    <definedName name="fdsfsdf">#REF!</definedName>
    <definedName name="FEB_97">#REF!</definedName>
    <definedName name="FEB_97_LOC">#REF!</definedName>
    <definedName name="FEB_97_YTD">#REF!</definedName>
    <definedName name="FEB_97_YTD_LOC">#REF!</definedName>
    <definedName name="Feb00">#REF!</definedName>
    <definedName name="FEC_MATURITY___3_DAYS">#REF!</definedName>
    <definedName name="FEC_MATURITY__3___14_DAYS">#REF!</definedName>
    <definedName name="FEC_MATURITY_OVER_14_DAYS">#REF!</definedName>
    <definedName name="ff">#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APPCOLNAME9_1">#REF!</definedName>
    <definedName name="fff" hidden="1">#REF!</definedName>
    <definedName name="FFFFFF" localSheetId="0" hidden="1">{#N/A,#N/A,FALSE,"Com-NC";#N/A,#N/A,FALSE,"Com-NIM";#N/A,#N/A,FALSE,"Com-Ostd";#N/A,#N/A,FALSE,"Com-NII";#N/A,#N/A,FALSE,"Com-Exp";#N/A,#N/A,FALSE,"Com-Mkt Sh"}</definedName>
    <definedName name="FFFFFF" hidden="1">{#N/A,#N/A,FALSE,"Com-NC";#N/A,#N/A,FALSE,"Com-NIM";#N/A,#N/A,FALSE,"Com-Ostd";#N/A,#N/A,FALSE,"Com-NII";#N/A,#N/A,FALSE,"Com-Exp";#N/A,#N/A,FALSE,"Com-Mkt Sh"}</definedName>
    <definedName name="fffffffffff">#REF!</definedName>
    <definedName name="ffffffffffffffffffffffffffffff">#REF!</definedName>
    <definedName name="FFLNPVsCopy">#REF!</definedName>
    <definedName name="FFLYDayNPVsPaste">#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MENT9_1">#REF!</definedName>
    <definedName name="FFSEGSEPARATOR1">#REF!</definedName>
    <definedName name="fg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g" localSheetId="0" hidden="1">{#N/A,#N/A,TRUE,"CPG-NC";#N/A,#N/A,TRUE,"CPG-NIM";#N/A,#N/A,TRUE,"CPG-Ostds";#N/A,#N/A,TRUE,"CPG-NII";#N/A,#N/A,TRUE,"CPG-Dist Pmts";#N/A,#N/A,TRUE,"CPG-Exp by Line";#N/A,#N/A,TRUE,"CPG-Exp by Centre";#N/A,#N/A,TRUE,"CPG-FTE by Centre";#N/A,#N/A,TRUE,"CPG-KPI"}</definedName>
    <definedName name="fghg" hidden="1">{#N/A,#N/A,TRUE,"CPG-NC";#N/A,#N/A,TRUE,"CPG-NIM";#N/A,#N/A,TRUE,"CPG-Ostds";#N/A,#N/A,TRUE,"CPG-NII";#N/A,#N/A,TRUE,"CPG-Dist Pmts";#N/A,#N/A,TRUE,"CPG-Exp by Line";#N/A,#N/A,TRUE,"CPG-Exp by Centre";#N/A,#N/A,TRUE,"CPG-FTE by Centre";#N/A,#N/A,TRUE,"CPG-KPI"}</definedName>
    <definedName name="FIELDNAMECOLUMN1">#REF!</definedName>
    <definedName name="FIELDNAMEROW1">#REF!</definedName>
    <definedName name="FileImportFutureName">#REF!</definedName>
    <definedName name="FileImportFuturePath">#REF!</definedName>
    <definedName name="fin_sum">#REF!</definedName>
    <definedName name="fin_year">#REF!</definedName>
    <definedName name="Finance" localSheetId="0" hidden="1">{#N/A,#N/A,TRUE,"CPG-NC";#N/A,#N/A,TRUE,"CPG-NIM";#N/A,#N/A,TRUE,"CPG-Ostds";#N/A,#N/A,TRUE,"CPG-NII";#N/A,#N/A,TRUE,"CPG-Dist Pmts";#N/A,#N/A,TRUE,"CPG-Exp by Line";#N/A,#N/A,TRUE,"CPG-Exp by Centre";#N/A,#N/A,TRUE,"CPG-FTE by Centre";#N/A,#N/A,TRUE,"CPG-KPI"}</definedName>
    <definedName name="Finance" hidden="1">{#N/A,#N/A,TRUE,"CPG-NC";#N/A,#N/A,TRUE,"CPG-NIM";#N/A,#N/A,TRUE,"CPG-Ostds";#N/A,#N/A,TRUE,"CPG-NII";#N/A,#N/A,TRUE,"CPG-Dist Pmts";#N/A,#N/A,TRUE,"CPG-Exp by Line";#N/A,#N/A,TRUE,"CPG-Exp by Centre";#N/A,#N/A,TRUE,"CPG-FTE by Centre";#N/A,#N/A,TRUE,"CPG-KPI"}</definedName>
    <definedName name="FinanceB" localSheetId="0" hidden="1">{#N/A,#N/A,TRUE,"CPG-NC";#N/A,#N/A,TRUE,"CPG-NIM";#N/A,#N/A,TRUE,"CPG-Ostds";#N/A,#N/A,TRUE,"CPG-NII";#N/A,#N/A,TRUE,"CPG-Dist Pmts";#N/A,#N/A,TRUE,"CPG-Exp by Line";#N/A,#N/A,TRUE,"CPG-Exp by Centre";#N/A,#N/A,TRUE,"CPG-FTE by Centre";#N/A,#N/A,TRUE,"CPG-KPI"}</definedName>
    <definedName name="FinanceB" hidden="1">{#N/A,#N/A,TRUE,"CPG-NC";#N/A,#N/A,TRUE,"CPG-NIM";#N/A,#N/A,TRUE,"CPG-Ostds";#N/A,#N/A,TRUE,"CPG-NII";#N/A,#N/A,TRUE,"CPG-Dist Pmts";#N/A,#N/A,TRUE,"CPG-Exp by Line";#N/A,#N/A,TRUE,"CPG-Exp by Centre";#N/A,#N/A,TRUE,"CPG-FTE by Centre";#N/A,#N/A,TRUE,"CPG-KPI"}</definedName>
    <definedName name="finyr97">#REF!</definedName>
    <definedName name="FIRSTDATAROW1">#REF!</definedName>
    <definedName name="FirstDate_1">#REF!</definedName>
    <definedName name="FirstDate_2">#REF!</definedName>
    <definedName name="FirstDate_3">#REF!</definedName>
    <definedName name="fj" localSheetId="0" hidden="1">{#N/A,#N/A,FALSE,"Com-NC";#N/A,#N/A,FALSE,"Com-NIM";#N/A,#N/A,FALSE,"Com-Ostd";#N/A,#N/A,FALSE,"Com-NII";#N/A,#N/A,FALSE,"Com-Exp";#N/A,#N/A,FALSE,"Com-Mkt Sh"}</definedName>
    <definedName name="fj" hidden="1">{#N/A,#N/A,FALSE,"Com-NC";#N/A,#N/A,FALSE,"Com-NIM";#N/A,#N/A,FALSE,"Com-Ostd";#N/A,#N/A,FALSE,"Com-NII";#N/A,#N/A,FALSE,"Com-Exp";#N/A,#N/A,FALSE,"Com-Mkt Sh"}</definedName>
    <definedName name="fjf" localSheetId="0" hidden="1">{#N/A,#N/A,TRUE,"CPG-NC";#N/A,#N/A,TRUE,"CPG-NIM";#N/A,#N/A,TRUE,"CPG-Ostds";#N/A,#N/A,TRUE,"CPG-NII";#N/A,#N/A,TRUE,"CPG-Dist Pmts";#N/A,#N/A,TRUE,"CPG-Exp by Line";#N/A,#N/A,TRUE,"CPG-Exp by Centre";#N/A,#N/A,TRUE,"CPG-FTE by Centre";#N/A,#N/A,TRUE,"CPG-KPI"}</definedName>
    <definedName name="fjf" hidden="1">{#N/A,#N/A,TRUE,"CPG-NC";#N/A,#N/A,TRUE,"CPG-NIM";#N/A,#N/A,TRUE,"CPG-Ostds";#N/A,#N/A,TRUE,"CPG-NII";#N/A,#N/A,TRUE,"CPG-Dist Pmts";#N/A,#N/A,TRUE,"CPG-Exp by Line";#N/A,#N/A,TRUE,"CPG-Exp by Centre";#N/A,#N/A,TRUE,"CPG-FTE by Centre";#N/A,#N/A,TRUE,"CPG-KPI"}</definedName>
    <definedName name="FL1T1">#REF!</definedName>
    <definedName name="FL2T1">#REF!</definedName>
    <definedName name="FloatingRates10">#REF!</definedName>
    <definedName name="FloatingRates11">#REF!</definedName>
    <definedName name="FloatingRates12">#REF!</definedName>
    <definedName name="FloatingRates13">#REF!</definedName>
    <definedName name="FloatingRates14">#REF!</definedName>
    <definedName name="FloatingRates15">#REF!</definedName>
    <definedName name="FloatingRates16">#REF!</definedName>
    <definedName name="FLoatingRates17">#REF!</definedName>
    <definedName name="FloatingRates18">#REF!</definedName>
    <definedName name="FloatingRates19">#REF!</definedName>
    <definedName name="FloatingRates2">#REF!</definedName>
    <definedName name="FloatingRates20">#REF!</definedName>
    <definedName name="FloatingRates3">#REF!</definedName>
    <definedName name="FloatingRates4">#REF!</definedName>
    <definedName name="FloatingRates5">#REF!</definedName>
    <definedName name="FloatingRates6">#REF!</definedName>
    <definedName name="FloatingRates7">#REF!</definedName>
    <definedName name="FloatingRates8">#REF!</definedName>
    <definedName name="FloatingRates9">#REF!</definedName>
    <definedName name="FMCTSwapsToday">#REF!</definedName>
    <definedName name="FMCTSwapsYest">#REF!</definedName>
    <definedName name="FMCTToday">#REF!</definedName>
    <definedName name="FMCTTotal">#REF!</definedName>
    <definedName name="FMCTTotalYest">#REF!</definedName>
    <definedName name="FMCTUSDSwapToday">#REF!</definedName>
    <definedName name="FMCTUSDSwapYest">#REF!</definedName>
    <definedName name="FMCTUSDToday">#REF!</definedName>
    <definedName name="FMCTUSDYest">#REF!</definedName>
    <definedName name="FMCTYest">#REF!</definedName>
    <definedName name="FMDCL">#REF!</definedName>
    <definedName name="FMDCL1">#REF!</definedName>
    <definedName name="FMDNW">#REF!</definedName>
    <definedName name="FMDOP">#REF!</definedName>
    <definedName name="FMDOP1">#REF!</definedName>
    <definedName name="fmdt">#REF!</definedName>
    <definedName name="FMDT1">#REF!</definedName>
    <definedName name="FMDT2">#REF!</definedName>
    <definedName name="FMDWD">#REF!</definedName>
    <definedName name="fmhalf">#REF!</definedName>
    <definedName name="FMIncome">#REF!</definedName>
    <definedName name="FMK">#REF!</definedName>
    <definedName name="FMKPRT">#REF!</definedName>
    <definedName name="FMLIFE">#REF!</definedName>
    <definedName name="FMLIFESPLIT">#REF!</definedName>
    <definedName name="fmrec">#REF!</definedName>
    <definedName name="FN_START">#REF!</definedName>
    <definedName name="FNDNAM1">#REF!</definedName>
    <definedName name="FNDUSERID1">#REF!</definedName>
    <definedName name="Forecast_Cap">#REF!</definedName>
    <definedName name="forecastSales">#REF!</definedName>
    <definedName name="FormType">"Simple"</definedName>
    <definedName name="FormulaEnd_1">#REF!</definedName>
    <definedName name="FormulaEnd_2">#REF!</definedName>
    <definedName name="FormulaEnd_3">#REF!</definedName>
    <definedName name="FormulaStart_1">#REF!</definedName>
    <definedName name="FormulaStart_2">#REF!</definedName>
    <definedName name="FormulaStart_3">#REF!</definedName>
    <definedName name="FORWARD_RATE_AGREEMENTS">#REF!</definedName>
    <definedName name="FPnL">#REF!</definedName>
    <definedName name="FQLink">#REF!</definedName>
    <definedName name="FraName">#REF!</definedName>
    <definedName name="FraPath">#REF!</definedName>
    <definedName name="FraStart">#REF!</definedName>
    <definedName name="fraud">#REF!</definedName>
    <definedName name="FRBL">#REF!</definedName>
    <definedName name="FRBLName">#REF!</definedName>
    <definedName name="FRBLPath">#REF!</definedName>
    <definedName name="frfrr">#REF!</definedName>
    <definedName name="from_capacity">#REF!</definedName>
    <definedName name="from_complaints">#REF!</definedName>
    <definedName name="from_confo">#REF!</definedName>
    <definedName name="from_error">#REF!</definedName>
    <definedName name="from_error_rev">#REF!</definedName>
    <definedName name="from_expenses">#REF!</definedName>
    <definedName name="from_investigation">#REF!</definedName>
    <definedName name="from_volume">#REF!</definedName>
    <definedName name="from_wo">#REF!</definedName>
    <definedName name="from_wo2">#REF!</definedName>
    <definedName name="FTE">#REF!</definedName>
    <definedName name="FTE_by_Division">#REF!</definedName>
    <definedName name="FTEA">#REF!</definedName>
    <definedName name="FTEB">#REF!</definedName>
    <definedName name="FTEData">#REF!</definedName>
    <definedName name="FTEE">#REF!</definedName>
    <definedName name="fteForecast2004">#REF!</definedName>
    <definedName name="FTES">#REF!</definedName>
    <definedName name="FTIE">#REF!</definedName>
    <definedName name="FTIS">#REF!</definedName>
    <definedName name="FTPE">#REF!</definedName>
    <definedName name="FTPS">#REF!</definedName>
    <definedName name="FTS">#REF!</definedName>
    <definedName name="ftyu"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ULL_MONTH">#REF!</definedName>
    <definedName name="FUM">#REF!</definedName>
    <definedName name="FUM_0405_detail">#REF!</definedName>
    <definedName name="FUM_A_POCR">#REF!</definedName>
    <definedName name="FUM_Actual">#REF!</definedName>
    <definedName name="FUM_Flows">#REF!</definedName>
    <definedName name="FUM_P_POCR">#REF!</definedName>
    <definedName name="FUM_Product">#REF!</definedName>
    <definedName name="FUM_Var">#REF!</definedName>
    <definedName name="fum2003matrix">#REF!</definedName>
    <definedName name="FUMbyFundLongName">#REF!</definedName>
    <definedName name="FUMgrps">#REF!</definedName>
    <definedName name="fumHistry">#REF!</definedName>
    <definedName name="fumPCT">#REF!</definedName>
    <definedName name="fumPCT2002">#REF!</definedName>
    <definedName name="fumPCTall">#REF!</definedName>
    <definedName name="fumPCTlastH">#REF!</definedName>
    <definedName name="fumPCTlastQ">#REF!</definedName>
    <definedName name="fumPCTlastY">#REF!</definedName>
    <definedName name="FUNCTIONALCURRENCY1">#REF!</definedName>
    <definedName name="FUND_START">#REF!</definedName>
    <definedName name="Fund2Days">#REF!</definedName>
    <definedName name="Funding">#REF!</definedName>
    <definedName name="FundingPool">#REF!</definedName>
    <definedName name="FUNDMGT">#REF!</definedName>
    <definedName name="Fundsmgt_admin">"Chart 61"</definedName>
    <definedName name="FundToday">#REF!</definedName>
    <definedName name="FundYest">#REF!</definedName>
    <definedName name="FutplName">#REF!</definedName>
    <definedName name="FutplPath">#REF!</definedName>
    <definedName name="FutPriceName">#REF!</definedName>
    <definedName name="FutPricePath">#REF!</definedName>
    <definedName name="Futprices">#REF!</definedName>
    <definedName name="Future2">#REF!</definedName>
    <definedName name="FWD_SUMM">#REF!</definedName>
    <definedName name="FX">#REF!</definedName>
    <definedName name="FX_rates">#REF!</definedName>
    <definedName name="FXEXPORT">#REF!</definedName>
    <definedName name="FXRATES">#REF!</definedName>
    <definedName name="FY_WPinCorp">#REF!</definedName>
    <definedName name="FY_WPinIS">#REF!</definedName>
    <definedName name="FYPlan">#REF!</definedName>
    <definedName name="g">#REF!</definedName>
    <definedName name="g10MinHour">6</definedName>
    <definedName name="gBillion">1000000000</definedName>
    <definedName name="GBP">#REF!</definedName>
    <definedName name="gClient">#REF!</definedName>
    <definedName name="gdrg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W_History_SpotBal_AUDequiv__Val_Format">#REF!</definedName>
    <definedName name="gdwAncestor">#REF!</definedName>
    <definedName name="gdwData">#REF!</definedName>
    <definedName name="GDWIL_GRP">#REF!</definedName>
    <definedName name="GDWIL_GRPBNK">#REF!</definedName>
    <definedName name="GDWILL_BNK">#REF!</definedName>
    <definedName name="gdwLevel">#REF!</definedName>
    <definedName name="geographical">#REF!</definedName>
    <definedName name="gErrTol">0.1</definedName>
    <definedName name="gfhfgh" localSheetId="0" hidden="1">{#N/A,#N/A,FALSE,"Com-NC";#N/A,#N/A,FALSE,"Com-NIM";#N/A,#N/A,FALSE,"Com-Ostd";#N/A,#N/A,FALSE,"Com-NII";#N/A,#N/A,FALSE,"Com-Exp";#N/A,#N/A,FALSE,"Com-Mkt Sh"}</definedName>
    <definedName name="gfhfgh" hidden="1">{#N/A,#N/A,FALSE,"Com-NC";#N/A,#N/A,FALSE,"Com-NIM";#N/A,#N/A,FALSE,"Com-Ostd";#N/A,#N/A,FALSE,"Com-NII";#N/A,#N/A,FALSE,"Com-Exp";#N/A,#N/A,FALSE,"Com-Mkt Sh"}</definedName>
    <definedName name="gfhfh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IFUI">#REF!</definedName>
    <definedName name="gg">#REF!</definedName>
    <definedName name="gg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hidden="1">{#N/A,#N/A,FALSE,"CPG-KPI";#N/A,#N/A,FALSE,"CPG-FTE Summ";#N/A,#N/A,FALSE,"CPG-NC";#N/A,#N/A,FALSE,"CPG-NIM";#N/A,#N/A,FALSE,"CPG-Ostds";#N/A,#N/A,FALSE,"CPG-NII";#N/A,#N/A,FALSE,"CPG-Dist Pmts";#N/A,#N/A,FALSE,"CPG-Exp by Line";#N/A,#N/A,FALSE,"NC-Sum";#N/A,#N/A,FALSE,"CPG-Issue";#N/A,#N/A,FALSE,"CPG-Comm";#N/A,#N/A,FALSE,"CPG-Acquire";#N/A,#N/A,FALSE,"CPG-Serv";#N/A,#N/A,FALSE,"CPG-Shared"}</definedName>
    <definedName name="ghfd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undred">100</definedName>
    <definedName name="GLA">#REF!</definedName>
    <definedName name="GLAE">#REF!</definedName>
    <definedName name="GLAS">#REF!</definedName>
    <definedName name="GLB">#REF!</definedName>
    <definedName name="GLC">#REF!</definedName>
    <definedName name="GLD">#REF!</definedName>
    <definedName name="GLOB_group_data">#REF!</definedName>
    <definedName name="GLOB_last_row">#REF!</definedName>
    <definedName name="Glob_Paste">#REF!</definedName>
    <definedName name="GLOB_top_row">#REF!</definedName>
    <definedName name="Glob1m">#REF!</definedName>
    <definedName name="Glob1y">#REF!</definedName>
    <definedName name="Glob3m">#REF!</definedName>
    <definedName name="Glob3y">#REF!</definedName>
    <definedName name="Global">#REF!</definedName>
    <definedName name="GLOBPRT">#REF!</definedName>
    <definedName name="gMillion">1000000</definedName>
    <definedName name="gMinuteHour">60</definedName>
    <definedName name="GMIS_DAILY_PL">#REF!</definedName>
    <definedName name="GMIS_DAILY_PL2">#REF!</definedName>
    <definedName name="gMonthYear">12</definedName>
    <definedName name="GO_HOME">#REF!</definedName>
    <definedName name="GOLD_CONTRACTS">#REF!</definedName>
    <definedName name="GOLD_FUTURES_CONTRACTS___EXCHANGE_TRADED">#REF!</definedName>
    <definedName name="GOLD_FUTURES_CONTRACTS___OTHER">#REF!</definedName>
    <definedName name="GOLD_OPTIONS_PURCHASED___EXCHANGE_TRADED">#REF!</definedName>
    <definedName name="GOLD_OPTIONS_PURCHASED___OTHER">#REF!</definedName>
    <definedName name="GOODWILL">#REF!</definedName>
    <definedName name="GOTO_BOND_NOTES">#REF!</definedName>
    <definedName name="GOTO_EXAMPLE">#REF!</definedName>
    <definedName name="GOVTPOS">#REF!</definedName>
    <definedName name="gr" localSheetId="0" hidden="1">{#N/A,#N/A,TRUE,"CPG-NC";#N/A,#N/A,TRUE,"CPG-NIM";#N/A,#N/A,TRUE,"CPG-Ostds";#N/A,#N/A,TRUE,"CPG-NII";#N/A,#N/A,TRUE,"CPG-Dist Pmts";#N/A,#N/A,TRUE,"CPG-Exp by Line";#N/A,#N/A,TRUE,"CPG-Exp by Centre";#N/A,#N/A,TRUE,"CPG-FTE by Centre";#N/A,#N/A,TRUE,"CPG-KPI"}</definedName>
    <definedName name="gr" hidden="1">{#N/A,#N/A,TRUE,"CPG-NC";#N/A,#N/A,TRUE,"CPG-NIM";#N/A,#N/A,TRUE,"CPG-Ostds";#N/A,#N/A,TRUE,"CPG-NII";#N/A,#N/A,TRUE,"CPG-Dist Pmts";#N/A,#N/A,TRUE,"CPG-Exp by Line";#N/A,#N/A,TRUE,"CPG-Exp by Centre";#N/A,#N/A,TRUE,"CPG-FTE by Centre";#N/A,#N/A,TRUE,"CPG-KPI"}</definedName>
    <definedName name="graph" hidden="1">#REF!</definedName>
    <definedName name="Graph_B" hidden="1">#REF!</definedName>
    <definedName name="Greenacres">#REF!</definedName>
    <definedName name="Group">#REF!</definedName>
    <definedName name="group_entity">#REF!</definedName>
    <definedName name="Group_funds">#REF!</definedName>
    <definedName name="Group_s_funding_composition">#REF!</definedName>
    <definedName name="GRPBS">#REF!</definedName>
    <definedName name="GrpCapBase">#REF!</definedName>
    <definedName name="gThousand">1000</definedName>
    <definedName name="GUARANTEES">#REF!</definedName>
    <definedName name="GW_AUD_TIMESTAMP">#REF!</definedName>
    <definedName name="GWYUID1">#REF!</definedName>
    <definedName name="h">#REF!</definedName>
    <definedName name="Halves">#REF!</definedName>
    <definedName name="HalvesSept03">#REF!</definedName>
    <definedName name="Headcount">#REF!</definedName>
    <definedName name="HeCo">#REF!</definedName>
    <definedName name="HeCo1">#REF!</definedName>
    <definedName name="HEDGE_CONTRACTS">#REF!</definedName>
    <definedName name="HedgeEff">#REF!</definedName>
    <definedName name="HedgeEff1">#REF!</definedName>
    <definedName name="hfght" localSheetId="0" hidden="1">{#N/A,#N/A,TRUE,"CPG-NC";#N/A,#N/A,TRUE,"CPG-NIM";#N/A,#N/A,TRUE,"CPG-Ostds";#N/A,#N/A,TRUE,"CPG-NII";#N/A,#N/A,TRUE,"CPG-Dist Pmts";#N/A,#N/A,TRUE,"CPG-Exp by Line";#N/A,#N/A,TRUE,"CPG-Exp by Centre";#N/A,#N/A,TRUE,"CPG-FTE by Centre";#N/A,#N/A,TRUE,"CPG-KPI"}</definedName>
    <definedName name="hfght" hidden="1">{#N/A,#N/A,TRUE,"CPG-NC";#N/A,#N/A,TRUE,"CPG-NIM";#N/A,#N/A,TRUE,"CPG-Ostds";#N/A,#N/A,TRUE,"CPG-NII";#N/A,#N/A,TRUE,"CPG-Dist Pmts";#N/A,#N/A,TRUE,"CPG-Exp by Line";#N/A,#N/A,TRUE,"CPG-Exp by Centre";#N/A,#N/A,TRUE,"CPG-FTE by Centre";#N/A,#N/A,TRUE,"CPG-KPI"}</definedName>
    <definedName name="HFT">#REF!</definedName>
    <definedName name="hg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hj" localSheetId="0" hidden="1">{#N/A,#N/A,TRUE,"CPG-NC";#N/A,#N/A,TRUE,"CPG-NIM";#N/A,#N/A,TRUE,"CPG-Ostds";#N/A,#N/A,TRUE,"CPG-NII";#N/A,#N/A,TRUE,"CPG-Dist Pmts";#N/A,#N/A,TRUE,"CPG-Exp by Line";#N/A,#N/A,TRUE,"CPG-Exp by Centre";#N/A,#N/A,TRUE,"CPG-FTE by Centre";#N/A,#N/A,TRUE,"CPG-KPI"}</definedName>
    <definedName name="hghj" hidden="1">{#N/A,#N/A,TRUE,"CPG-NC";#N/A,#N/A,TRUE,"CPG-NIM";#N/A,#N/A,TRUE,"CPG-Ostds";#N/A,#N/A,TRUE,"CPG-NII";#N/A,#N/A,TRUE,"CPG-Dist Pmts";#N/A,#N/A,TRUE,"CPG-Exp by Line";#N/A,#N/A,TRUE,"CPG-Exp by Centre";#N/A,#N/A,TRUE,"CPG-FTE by Centre";#N/A,#N/A,TRUE,"CPG-KPI"}</definedName>
    <definedName name="h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h" localSheetId="0" hidden="1">{#N/A,#N/A,FALSE,"Com-NC";#N/A,#N/A,FALSE,"Com-NIM";#N/A,#N/A,FALSE,"Com-Ostd";#N/A,#N/A,FALSE,"Com-NII";#N/A,#N/A,FALSE,"Com-Exp";#N/A,#N/A,FALSE,"Com-Mkt Sh"}</definedName>
    <definedName name="hhh" hidden="1">{#N/A,#N/A,FALSE,"Com-NC";#N/A,#N/A,FALSE,"Com-NIM";#N/A,#N/A,FALSE,"Com-Ostd";#N/A,#N/A,FALSE,"Com-NII";#N/A,#N/A,FALSE,"Com-Exp";#N/A,#N/A,FALSE,"Com-Mkt Sh"}</definedName>
    <definedName name="Hi">#REF!</definedName>
    <definedName name="highlights">#REF!</definedName>
    <definedName name="HistFinSmry">#REF!</definedName>
    <definedName name="historical">#REF!</definedName>
    <definedName name="historyexport">#REF!</definedName>
    <definedName name="hj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hjk" localSheetId="0" hidden="1">{#N/A,#N/A,TRUE,"CPG-NC";#N/A,#N/A,TRUE,"CPG-NIM";#N/A,#N/A,TRUE,"CPG-Ostds";#N/A,#N/A,TRUE,"CPG-NII";#N/A,#N/A,TRUE,"CPG-Dist Pmts";#N/A,#N/A,TRUE,"CPG-Exp by Line";#N/A,#N/A,TRUE,"CPG-Exp by Centre";#N/A,#N/A,TRUE,"CPG-FTE by Centre";#N/A,#N/A,TRUE,"CPG-KPI"}</definedName>
    <definedName name="hjk" hidden="1">{#N/A,#N/A,TRUE,"CPG-NC";#N/A,#N/A,TRUE,"CPG-NIM";#N/A,#N/A,TRUE,"CPG-Ostds";#N/A,#N/A,TRUE,"CPG-NII";#N/A,#N/A,TRUE,"CPG-Dist Pmts";#N/A,#N/A,TRUE,"CPG-Exp by Line";#N/A,#N/A,TRUE,"CPG-Exp by Centre";#N/A,#N/A,TRUE,"CPG-FTE by Centre";#N/A,#N/A,TRUE,"CPG-KPI"}</definedName>
    <definedName name="HKD">#REF!</definedName>
    <definedName name="HOLIDAYS">#REF!</definedName>
    <definedName name="HomeMenu">#REF!</definedName>
    <definedName name="HR">#REF!</definedName>
    <definedName name="HRA">#REF!</definedName>
    <definedName name="HRAV">#REF!</definedName>
    <definedName name="HRAVG">#REF!</definedName>
    <definedName name="HRB">#REF!</definedName>
    <definedName name="HRC">#REF!</definedName>
    <definedName name="HRD">#REF!</definedName>
    <definedName name="HRE">#REF!</definedName>
    <definedName name="HRF">#REF!</definedName>
    <definedName name="HRG">#REF!</definedName>
    <definedName name="HRGA">#REF!</definedName>
    <definedName name="HRGB">#REF!</definedName>
    <definedName name="HRGC">#REF!</definedName>
    <definedName name="HRGD">#REF!</definedName>
    <definedName name="HRGE">#REF!</definedName>
    <definedName name="HRGF">#REF!</definedName>
    <definedName name="HRGG">#REF!</definedName>
    <definedName name="HRGH">#REF!</definedName>
    <definedName name="HTML_CodePage" hidden="1">1252</definedName>
    <definedName name="HTML_Control" localSheetId="0" hidden="1">{"'ANN'!$K$29","'DEAR'!$S$5","'Monthly'!$A$1:$B$3","'ANN'!$N$56"}</definedName>
    <definedName name="HTML_Control" hidden="1">{"'ANN'!$K$29","'DEAR'!$S$5","'Monthly'!$A$1:$B$3","'ANN'!$N$56"}</definedName>
    <definedName name="HTML_Control2" localSheetId="0" hidden="1">{"'ANN'!$K$29","'DEAR'!$S$5","'Monthly'!$A$1:$B$3","'ANN'!$N$56"}</definedName>
    <definedName name="HTML_Control2" hidden="1">{"'ANN'!$K$29","'DEAR'!$S$5","'Monthly'!$A$1:$B$3","'ANN'!$N$56"}</definedName>
    <definedName name="HTML_Description" hidden="1">""</definedName>
    <definedName name="HTML_Email" hidden="1">""</definedName>
    <definedName name="HTML_Header" hidden="1">"EAR"</definedName>
    <definedName name="HTML_LastUpdate" hidden="1">"15/10/2001"</definedName>
    <definedName name="HTML_LineAfter" hidden="1">FALSE</definedName>
    <definedName name="HTML_LineBefore" hidden="1">FALSE</definedName>
    <definedName name="HTML_Name" hidden="1">"SWINDYBA"</definedName>
    <definedName name="HTML_OBDlg2" hidden="1">TRUE</definedName>
    <definedName name="HTML_OBDlg4" hidden="1">TRUE</definedName>
    <definedName name="HTML_OS" hidden="1">0</definedName>
    <definedName name="HTML_PathFile" hidden="1">"d:\html\MyHTML.htm"</definedName>
    <definedName name="HTML_Title" hidden="1">"EAR+P&amp;L"</definedName>
    <definedName name="ht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hidden="1">{#N/A,#N/A,FALSE,"CPG-KPI";#N/A,#N/A,FALSE,"CPG-FTE Summ";#N/A,#N/A,FALSE,"CPG-NC";#N/A,#N/A,FALSE,"CPG-NIM";#N/A,#N/A,FALSE,"CPG-Ostds";#N/A,#N/A,FALSE,"CPG-NII";#N/A,#N/A,FALSE,"CPG-Dist Pmts";#N/A,#N/A,FALSE,"CPG-Exp by Line";#N/A,#N/A,FALSE,"NC-Sum";#N/A,#N/A,FALSE,"CPG-Issue";#N/A,#N/A,FALSE,"CPG-Comm";#N/A,#N/A,FALSE,"CPG-Acquire";#N/A,#N/A,FALSE,"CPG-Serv";#N/A,#N/A,FALSE,"CPG-Shared"}</definedName>
    <definedName name="huiku">#REF!</definedName>
    <definedName name="HY">#REF!</definedName>
    <definedName name="HY_WPinCorp">#REF!</definedName>
    <definedName name="HY01_WPinIS">#REF!</definedName>
    <definedName name="HY02_WPinCorp">#REF!</definedName>
    <definedName name="HY02_WPinIS">#REF!</definedName>
    <definedName name="I">#REF!</definedName>
    <definedName name="IA">#REF!</definedName>
    <definedName name="IA_R">#REF!</definedName>
    <definedName name="IDC">#REF!</definedName>
    <definedName name="IF_A_POCR">#REF!</definedName>
    <definedName name="IF_P_POCR">#REF!</definedName>
    <definedName name="IFRS"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GC_Ct2Pr3IG2">#REF!</definedName>
    <definedName name="IGC_Ct3Pr3IG2">#REF!</definedName>
    <definedName name="IGC_VAR">#REF!</definedName>
    <definedName name="IGC_YTD">#REF!</definedName>
    <definedName name="ii">#REF!</definedName>
    <definedName name="IM_A_POCR">#REF!</definedName>
    <definedName name="IM_P_POCR">#REF!</definedName>
    <definedName name="IMP_GRPBNK">#REF!</definedName>
    <definedName name="import">#REF!</definedName>
    <definedName name="IMPORT_FDDB">#REF!</definedName>
    <definedName name="IMPORT_P470">#REF!</definedName>
    <definedName name="IMPORT_STIRR">#REF!</definedName>
    <definedName name="IMPORT_WIRO_NPV">#REF!</definedName>
    <definedName name="IMPORTDFF1">#REF!</definedName>
    <definedName name="ImportNPV">#REF!</definedName>
    <definedName name="Imputation">#REF!</definedName>
    <definedName name="Income">#REF!</definedName>
    <definedName name="incomeratios">#REF!</definedName>
    <definedName name="IncomeStmt">#REF!</definedName>
    <definedName name="Incometax">#REF!</definedName>
    <definedName name="Incomplete">#REF!</definedName>
    <definedName name="incrDate2">#REF!</definedName>
    <definedName name="incrDateAQAU">#REF!</definedName>
    <definedName name="incrDateAQNZ">#REF!</definedName>
    <definedName name="INDEXMVMT">#REF!</definedName>
    <definedName name="Industry">#REF!</definedName>
    <definedName name="INDYS">#REF!</definedName>
    <definedName name="Ineff">#REF!</definedName>
    <definedName name="InForce">#REF!</definedName>
    <definedName name="INPUT">#REF!</definedName>
    <definedName name="INPUT_Fra">#REF!</definedName>
    <definedName name="INPUT2">#REF!</definedName>
    <definedName name="Inputs">#REF!</definedName>
    <definedName name="INSTPRINT">#REF!</definedName>
    <definedName name="InstructSectionC">#REF!</definedName>
    <definedName name="InstructSectionD">#REF!</definedName>
    <definedName name="InstructSectionE">#REF!</definedName>
    <definedName name="InstructSectionF">#REF!</definedName>
    <definedName name="Instruments">#REF!</definedName>
    <definedName name="Interest_margin">#REF!</definedName>
    <definedName name="INTEREST_RATE_CONTRACTS___SOLD_OPTIONS">#REF!</definedName>
    <definedName name="INTEREST_RATE_FUTURES_CONTRACT_OTHER">#REF!</definedName>
    <definedName name="INTEREST_RATE_FUTURES_CONTRACT_X_TRADED">#REF!</definedName>
    <definedName name="INTEREST_RATE_OPTIONS_PURCHASED_OTHER">#REF!</definedName>
    <definedName name="INTEREST_RATE_OPTIONS_PURCHASED_X_TRADED">#REF!</definedName>
    <definedName name="INTEREST_RATE_SWAP_AGREEMENTS">#REF!</definedName>
    <definedName name="InterfundFunds">#REF!</definedName>
    <definedName name="INTERNALS">#REF!</definedName>
    <definedName name="Internet_Active_UsersMekko0">#REF!</definedName>
    <definedName name="interviewsConversion2004">#REF!</definedName>
    <definedName name="interviewsTarget2004">#REF!</definedName>
    <definedName name="INTEXP_GRPBNK">#REF!</definedName>
    <definedName name="INTINC_GRPBNK">#REF!</definedName>
    <definedName name="Intragroup">#REF!</definedName>
    <definedName name="Investments_In_Subsidiaries">#REF!</definedName>
    <definedName name="io" localSheetId="0" hidden="1">{#N/A,#N/A,TRUE,"CPG-NC";#N/A,#N/A,TRUE,"CPG-NIM";#N/A,#N/A,TRUE,"CPG-Ostds";#N/A,#N/A,TRUE,"CPG-NII";#N/A,#N/A,TRUE,"CPG-Dist Pmts";#N/A,#N/A,TRUE,"CPG-Exp by Line";#N/A,#N/A,TRUE,"CPG-Exp by Centre";#N/A,#N/A,TRUE,"CPG-FTE by Centre";#N/A,#N/A,TRUE,"CPG-KPI"}</definedName>
    <definedName name="io" hidden="1">{#N/A,#N/A,TRUE,"CPG-NC";#N/A,#N/A,TRUE,"CPG-NIM";#N/A,#N/A,TRUE,"CPG-Ostds";#N/A,#N/A,TRUE,"CPG-NII";#N/A,#N/A,TRUE,"CPG-Dist Pmts";#N/A,#N/A,TRUE,"CPG-Exp by Line";#N/A,#N/A,TRUE,"CPG-Exp by Centre";#N/A,#N/A,TRUE,"CPG-FTE by Centre";#N/A,#N/A,TRUE,"CPG-KPI"}</definedName>
    <definedName name="IONA_RA">#REF!</definedName>
    <definedName name="IPD90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970.4225115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40036.97738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Info">#REF!</definedName>
    <definedName name="IT">#REF!</definedName>
    <definedName name="iu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hidden="1">{#N/A,#N/A,FALSE,"CPG-KPI";#N/A,#N/A,FALSE,"CPG-FTE Summ";#N/A,#N/A,FALSE,"CPG-NC";#N/A,#N/A,FALSE,"CPG-NIM";#N/A,#N/A,FALSE,"CPG-Ostds";#N/A,#N/A,FALSE,"CPG-NII";#N/A,#N/A,FALSE,"CPG-Dist Pmts";#N/A,#N/A,FALSE,"CPG-Exp by Line";#N/A,#N/A,FALSE,"NC-Sum";#N/A,#N/A,FALSE,"CPG-Issue";#N/A,#N/A,FALSE,"CPG-Comm";#N/A,#N/A,FALSE,"CPG-Acquire";#N/A,#N/A,FALSE,"CPG-Serv";#N/A,#N/A,FALSE,"CPG-Shared"}</definedName>
    <definedName name="j">#REF!</definedName>
    <definedName name="jack" hidden="1">#REF!</definedName>
    <definedName name="JAN_97">#REF!</definedName>
    <definedName name="JAN_97_LOC">#REF!</definedName>
    <definedName name="JAN_97_YTD">#REF!</definedName>
    <definedName name="JAN_97_YTD_LOC">#REF!</definedName>
    <definedName name="Jan00">#REF!</definedName>
    <definedName name="jdjdkf" localSheetId="0" hidden="1">{#N/A,#N/A,FALSE,"Risk Weighted Asset";#N/A,#N/A,FALSE,"Risk Weighted Asset";#N/A,#N/A,FALSE,"Returns"}</definedName>
    <definedName name="jdjdkf" hidden="1">{#N/A,#N/A,FALSE,"Risk Weighted Asset";#N/A,#N/A,FALSE,"Risk Weighted Asset";#N/A,#N/A,FALSE,"Returns"}</definedName>
    <definedName name="jk" localSheetId="0" hidden="1">{#N/A,#N/A,TRUE,"CPG-NC";#N/A,#N/A,TRUE,"CPG-NIM";#N/A,#N/A,TRUE,"CPG-Ostds";#N/A,#N/A,TRUE,"CPG-NII";#N/A,#N/A,TRUE,"CPG-Dist Pmts";#N/A,#N/A,TRUE,"CPG-Exp by Line";#N/A,#N/A,TRUE,"CPG-Exp by Centre";#N/A,#N/A,TRUE,"CPG-FTE by Centre";#N/A,#N/A,TRUE,"CPG-KPI"}</definedName>
    <definedName name="jk" hidden="1">{#N/A,#N/A,TRUE,"CPG-NC";#N/A,#N/A,TRUE,"CPG-NIM";#N/A,#N/A,TRUE,"CPG-Ostds";#N/A,#N/A,TRUE,"CPG-NII";#N/A,#N/A,TRUE,"CPG-Dist Pmts";#N/A,#N/A,TRUE,"CPG-Exp by Line";#N/A,#N/A,TRUE,"CPG-Exp by Centre";#N/A,#N/A,TRUE,"CPG-FTE by Centre";#N/A,#N/A,TRUE,"CPG-KPI"}</definedName>
    <definedName name="JNL_AVG">#REF!</definedName>
    <definedName name="john1" localSheetId="0" hidden="1">{#N/A,#N/A,FALSE,"Sheet1"}</definedName>
    <definedName name="john1" hidden="1">{#N/A,#N/A,FALSE,"Sheet1"}</definedName>
    <definedName name="john2" localSheetId="0" hidden="1">{#N/A,#N/A,FALSE,"Sheet1"}</definedName>
    <definedName name="john2" hidden="1">{#N/A,#N/A,FALSE,"Sheet1"}</definedName>
    <definedName name="JOURNAL">#REF!</definedName>
    <definedName name="Journals_and_Notes">#REF!</definedName>
    <definedName name="JPY">#REF!</definedName>
    <definedName name="Jul">#REF!</definedName>
    <definedName name="JUL_97">#REF!</definedName>
    <definedName name="JUL_97_LOC">#REF!</definedName>
    <definedName name="JUL_97_YTD">#REF!</definedName>
    <definedName name="JUL_97_YTD_LOC">#REF!</definedName>
    <definedName name="Jul00">#REF!</definedName>
    <definedName name="Jun">#REF!</definedName>
    <definedName name="JUN_97">#REF!</definedName>
    <definedName name="JUN_97_LOC">#REF!</definedName>
    <definedName name="JUN_97_YTD">#REF!</definedName>
    <definedName name="JUN_97_YTD_LOC">#REF!</definedName>
    <definedName name="Jun00">#REF!</definedName>
    <definedName name="juy">#REF!</definedName>
    <definedName name="jyrtr" localSheetId="0" hidden="1">{#N/A,#N/A,TRUE,"CPG-NC";#N/A,#N/A,TRUE,"CPG-NIM";#N/A,#N/A,TRUE,"CPG-Ostds";#N/A,#N/A,TRUE,"CPG-NII";#N/A,#N/A,TRUE,"CPG-Dist Pmts";#N/A,#N/A,TRUE,"CPG-Exp by Line";#N/A,#N/A,TRUE,"CPG-Exp by Centre";#N/A,#N/A,TRUE,"CPG-FTE by Centre";#N/A,#N/A,TRUE,"CPG-KPI"}</definedName>
    <definedName name="jyrtr" hidden="1">{#N/A,#N/A,TRUE,"CPG-NC";#N/A,#N/A,TRUE,"CPG-NIM";#N/A,#N/A,TRUE,"CPG-Ostds";#N/A,#N/A,TRUE,"CPG-NII";#N/A,#N/A,TRUE,"CPG-Dist Pmts";#N/A,#N/A,TRUE,"CPG-Exp by Line";#N/A,#N/A,TRUE,"CPG-Exp by Centre";#N/A,#N/A,TRUE,"CPG-FTE by Centre";#N/A,#N/A,TRUE,"CPG-KPI"}</definedName>
    <definedName name="k">#REF!</definedName>
    <definedName name="kelv10"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FDBS">#REF!</definedName>
    <definedName name="KFDEarnings">#REF!</definedName>
    <definedName name="ki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j" localSheetId="0" hidden="1">{#N/A,#N/A,FALSE,"Com-NC";#N/A,#N/A,FALSE,"Com-NIM";#N/A,#N/A,FALSE,"Com-Ostd";#N/A,#N/A,FALSE,"Com-NII";#N/A,#N/A,FALSE,"Com-Exp";#N/A,#N/A,FALSE,"Com-Mkt Sh"}</definedName>
    <definedName name="kj" hidden="1">{#N/A,#N/A,FALSE,"Com-NC";#N/A,#N/A,FALSE,"Com-NIM";#N/A,#N/A,FALSE,"Com-Ostd";#N/A,#N/A,FALSE,"Com-NII";#N/A,#N/A,FALSE,"Com-Exp";#N/A,#N/A,FALSE,"Com-Mkt Sh"}</definedName>
    <definedName name="kl" localSheetId="0" hidden="1">{#N/A,#N/A,FALSE,"Com-NC";#N/A,#N/A,FALSE,"Com-NIM";#N/A,#N/A,FALSE,"Com-Ostd";#N/A,#N/A,FALSE,"Com-NII";#N/A,#N/A,FALSE,"Com-Exp";#N/A,#N/A,FALSE,"Com-Mkt Sh"}</definedName>
    <definedName name="kl" hidden="1">{#N/A,#N/A,FALSE,"Com-NC";#N/A,#N/A,FALSE,"Com-NIM";#N/A,#N/A,FALSE,"Com-Ostd";#N/A,#N/A,FALSE,"Com-NII";#N/A,#N/A,FALSE,"Com-Exp";#N/A,#N/A,FALSE,"Com-Mkt Sh"}</definedName>
    <definedName name="kl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hidden="1">{#N/A,#N/A,FALSE,"CPG-KPI";#N/A,#N/A,FALSE,"CPG-FTE Summ";#N/A,#N/A,FALSE,"CPG-NC";#N/A,#N/A,FALSE,"CPG-NIM";#N/A,#N/A,FALSE,"CPG-Ostds";#N/A,#N/A,FALSE,"CPG-NII";#N/A,#N/A,FALSE,"CPG-Dist Pmts";#N/A,#N/A,FALSE,"CPG-Exp by Line";#N/A,#N/A,FALSE,"NC-Sum";#N/A,#N/A,FALSE,"CPG-Issue";#N/A,#N/A,FALSE,"CPG-Comm";#N/A,#N/A,FALSE,"CPG-Acquire";#N/A,#N/A,FALSE,"CPG-Serv";#N/A,#N/A,FALSE,"CPG-Shared"}</definedName>
    <definedName name="km"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REF!</definedName>
    <definedName name="L_bII_rwa_bu">#REF!</definedName>
    <definedName name="L_bII_rwa_cat">#REF!</definedName>
    <definedName name="L_cap_structure">#REF!</definedName>
    <definedName name="LABELTEXTCOLUMN1">#REF!</definedName>
    <definedName name="LABELTEXTROW1">#REF!</definedName>
    <definedName name="LandG1NPV">#REF!</definedName>
    <definedName name="LandG2NPV">#REF!</definedName>
    <definedName name="Last">#REF!</definedName>
    <definedName name="LAST_DAY">#REF!</definedName>
    <definedName name="last_row">#REF!</definedName>
    <definedName name="LC_ACT">#REF!</definedName>
    <definedName name="LC_YTD">#REF!</definedName>
    <definedName name="Lease_liabilities">#REF!</definedName>
    <definedName name="Leave_loading">#REF!</definedName>
    <definedName name="lflfffs">#REF!</definedName>
    <definedName name="lgdarwrange">#REF!,#REF!,#REF!,#REF!,#REF!,#REF!,#REF!,#REF!,#REF!,#REF!,#REF!,#REF!,#REF!,#REF!,#REF!,#REF!</definedName>
    <definedName name="LI_FUM">#REF!</definedName>
    <definedName name="Liab">#REF!</definedName>
    <definedName name="lifecon">#REF!</definedName>
    <definedName name="lifedetail">#REF!</definedName>
    <definedName name="LIFINS">#REF!</definedName>
    <definedName name="Light">#REF!</definedName>
    <definedName name="Line_of_Business">#REF!</definedName>
    <definedName name="LineOfBusiness">#REF!</definedName>
    <definedName name="Links">#REF!</definedName>
    <definedName name="LIQ2_CP_1" localSheetId="0">#REF!</definedName>
    <definedName name="LIQ2_PP_1" localSheetId="0">#REF!</definedName>
    <definedName name="Lisa">#REF!,#REF!</definedName>
    <definedName name="lk"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fblmk">#REF!</definedName>
    <definedName name="lllllll">#REF!</definedName>
    <definedName name="llllllll">#REF!</definedName>
    <definedName name="lllllllll">#REF!</definedName>
    <definedName name="llllllllll">#REF!</definedName>
    <definedName name="lm" localSheetId="0" hidden="1">{#N/A,#N/A,TRUE,"CPG-NC";#N/A,#N/A,TRUE,"CPG-NIM";#N/A,#N/A,TRUE,"CPG-Ostds";#N/A,#N/A,TRUE,"CPG-NII";#N/A,#N/A,TRUE,"CPG-Dist Pmts";#N/A,#N/A,TRUE,"CPG-Exp by Line";#N/A,#N/A,TRUE,"CPG-Exp by Centre";#N/A,#N/A,TRUE,"CPG-FTE by Centre";#N/A,#N/A,TRUE,"CPG-KPI"}</definedName>
    <definedName name="lm" hidden="1">{#N/A,#N/A,TRUE,"CPG-NC";#N/A,#N/A,TRUE,"CPG-NIM";#N/A,#N/A,TRUE,"CPG-Ostds";#N/A,#N/A,TRUE,"CPG-NII";#N/A,#N/A,TRUE,"CPG-Dist Pmts";#N/A,#N/A,TRUE,"CPG-Exp by Line";#N/A,#N/A,TRUE,"CPG-Exp by Centre";#N/A,#N/A,TRUE,"CPG-FTE by Centre";#N/A,#N/A,TRUE,"CPG-KPI"}</definedName>
    <definedName name="LMASE">#REF!</definedName>
    <definedName name="LMASS">#REF!</definedName>
    <definedName name="loanappvls">#REF!</definedName>
    <definedName name="LOANS">#REF!</definedName>
    <definedName name="LOANS_GRP">#REF!</definedName>
    <definedName name="location_hierarchy">#REF!</definedName>
    <definedName name="location_list">#REF!</definedName>
    <definedName name="location_parent_hierarchy">#REF!</definedName>
    <definedName name="location_table">#REF!</definedName>
    <definedName name="lodgements">#REF!</definedName>
    <definedName name="london1" localSheetId="0" hidden="1">{#N/A,#N/A,FALSE,"Sheet1"}</definedName>
    <definedName name="london1" hidden="1">{#N/A,#N/A,FALSE,"Sheet1"}</definedName>
    <definedName name="LondonSummary">#REF!</definedName>
    <definedName name="LongandShortSummary">#REF!</definedName>
    <definedName name="LonTrading">#REF!</definedName>
    <definedName name="lookup">#REF!</definedName>
    <definedName name="lookup_act99">#REF!</definedName>
    <definedName name="lookup_plan99">#REF!</definedName>
    <definedName name="LookupString">#REF!</definedName>
    <definedName name="lookValue">#REF!</definedName>
    <definedName name="lo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hidden="1">{#N/A,#N/A,FALSE,"CPG-KPI";#N/A,#N/A,FALSE,"CPG-FTE Summ";#N/A,#N/A,FALSE,"CPG-NC";#N/A,#N/A,FALSE,"CPG-NIM";#N/A,#N/A,FALSE,"CPG-Ostds";#N/A,#N/A,FALSE,"CPG-NII";#N/A,#N/A,FALSE,"CPG-Dist Pmts";#N/A,#N/A,FALSE,"CPG-Exp by Line";#N/A,#N/A,FALSE,"NC-Sum";#N/A,#N/A,FALSE,"CPG-Issue";#N/A,#N/A,FALSE,"CPG-Comm";#N/A,#N/A,FALSE,"CPG-Acquire";#N/A,#N/A,FALSE,"CPG-Serv";#N/A,#N/A,FALSE,"CPG-Shared"}</definedName>
    <definedName name="LR1_1" localSheetId="0">#REF!</definedName>
    <definedName name="LSL">#REF!</definedName>
    <definedName name="LSL_Rate">#REF!</definedName>
    <definedName name="LSR">#REF!</definedName>
    <definedName name="LTIRRAdj">#REF!,#REF!,#REF!,#REF!</definedName>
    <definedName name="LTMDE">#REF!</definedName>
    <definedName name="LTMDS">#REF!</definedName>
    <definedName name="lu" localSheetId="0" hidden="1">{#N/A,#N/A,FALSE,"Com-NC";#N/A,#N/A,FALSE,"Com-NIM";#N/A,#N/A,FALSE,"Com-Ostd";#N/A,#N/A,FALSE,"Com-NII";#N/A,#N/A,FALSE,"Com-Exp";#N/A,#N/A,FALSE,"Com-Mkt Sh"}</definedName>
    <definedName name="lu" hidden="1">{#N/A,#N/A,FALSE,"Com-NC";#N/A,#N/A,FALSE,"Com-NIM";#N/A,#N/A,FALSE,"Com-Ostd";#N/A,#N/A,FALSE,"Com-NII";#N/A,#N/A,FALSE,"Com-Exp";#N/A,#N/A,FALSE,"Com-Mkt Sh"}</definedName>
    <definedName name="lur"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REF!</definedName>
    <definedName name="M_MENU">#REF!</definedName>
    <definedName name="ma">#REF!</definedName>
    <definedName name="MACRO">#REF!</definedName>
    <definedName name="Macros.Checks1">#REF!</definedName>
    <definedName name="Macros.Extract">#REF!</definedName>
    <definedName name="Macros.Fish">#REF!</definedName>
    <definedName name="Macros.Save">#REF!</definedName>
    <definedName name="MADDDD"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nager">#REF!</definedName>
    <definedName name="ManagerList">#REF!</definedName>
    <definedName name="ManagerPosition">#REF!</definedName>
    <definedName name="MANPOWER">#REF!</definedName>
    <definedName name="MAPPING">#REF!</definedName>
    <definedName name="MAR_97">#REF!</definedName>
    <definedName name="MAR_97_LOC">#REF!</definedName>
    <definedName name="MAR_97_YTD">#REF!</definedName>
    <definedName name="MAR_97_YTD_LOC">#REF!</definedName>
    <definedName name="Mar00">#REF!</definedName>
    <definedName name="MARGIN">#REF!</definedName>
    <definedName name="marginLendingRevenue">#REF!</definedName>
    <definedName name="MARGINS">#REF!</definedName>
    <definedName name="MARK_TO_MARKET_MARGIN_ITEMS">#REF!</definedName>
    <definedName name="MARK_TO_MARKET_OFF_BALANCE_SHEET_ITEMS">#REF!</definedName>
    <definedName name="MASE">#REF!</definedName>
    <definedName name="MASS">#REF!</definedName>
    <definedName name="max">#REF!</definedName>
    <definedName name="MAY_97">#REF!</definedName>
    <definedName name="MAY_97_LOC">#REF!</definedName>
    <definedName name="MAY_97_YTD">#REF!</definedName>
    <definedName name="MAY_97_YTD_LOC">#REF!</definedName>
    <definedName name="May00">#REF!</definedName>
    <definedName name="MBSDaily">#REF!</definedName>
    <definedName name="MCD">#REF!</definedName>
    <definedName name="MCDGold">#REF!</definedName>
    <definedName name="MCol">#REF!</definedName>
    <definedName name="MDate">#REF!</definedName>
    <definedName name="ME">#REF!</definedName>
    <definedName name="MeanB_1m">#REF!</definedName>
    <definedName name="MeanB_1y">#REF!</definedName>
    <definedName name="MeanB_3m">#REF!</definedName>
    <definedName name="MeanB_3y">#REF!</definedName>
    <definedName name="MeanG_1m">#REF!</definedName>
    <definedName name="MeanG_1y">#REF!</definedName>
    <definedName name="MeanG_3m">#REF!</definedName>
    <definedName name="MeanG_3y">#REF!</definedName>
    <definedName name="MEDate">#REF!</definedName>
    <definedName name="MENU_MACRO">#REF!</definedName>
    <definedName name="MENU_MONTHEND">#REF!</definedName>
    <definedName name="Messages">#REF!</definedName>
    <definedName name="m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mg" hidden="1">{#N/A,#N/A,FALSE,"CPG-KPI";#N/A,#N/A,FALSE,"CPG-FTE Summ";#N/A,#N/A,FALSE,"CPG-NC";#N/A,#N/A,FALSE,"CPG-NIM";#N/A,#N/A,FALSE,"CPG-Ostds";#N/A,#N/A,FALSE,"CPG-NII";#N/A,#N/A,FALSE,"CPG-Dist Pmts";#N/A,#N/A,FALSE,"CPG-Exp by Line";#N/A,#N/A,FALSE,"NC-Sum";#N/A,#N/A,FALSE,"CPG-Issue";#N/A,#N/A,FALSE,"CPG-Comm";#N/A,#N/A,FALSE,"CPG-Acquire";#N/A,#N/A,FALSE,"CPG-Serv";#N/A,#N/A,FALSE,"CPG-Shared"}</definedName>
    <definedName name="mgd" localSheetId="0" hidden="1">{#N/A,#N/A,TRUE,"CPG-NC";#N/A,#N/A,TRUE,"CPG-NIM";#N/A,#N/A,TRUE,"CPG-Ostds";#N/A,#N/A,TRUE,"CPG-NII";#N/A,#N/A,TRUE,"CPG-Dist Pmts";#N/A,#N/A,TRUE,"CPG-Exp by Line";#N/A,#N/A,TRUE,"CPG-Exp by Centre";#N/A,#N/A,TRUE,"CPG-FTE by Centre";#N/A,#N/A,TRUE,"CPG-KPI"}</definedName>
    <definedName name="mgd" hidden="1">{#N/A,#N/A,TRUE,"CPG-NC";#N/A,#N/A,TRUE,"CPG-NIM";#N/A,#N/A,TRUE,"CPG-Ostds";#N/A,#N/A,TRUE,"CPG-NII";#N/A,#N/A,TRUE,"CPG-Dist Pmts";#N/A,#N/A,TRUE,"CPG-Exp by Line";#N/A,#N/A,TRUE,"CPG-Exp by Centre";#N/A,#N/A,TRUE,"CPG-FTE by Centre";#N/A,#N/A,TRUE,"CPG-KPI"}</definedName>
    <definedName name="MIA">#REF!</definedName>
    <definedName name="MIB">#REF!</definedName>
    <definedName name="MID">#REF!</definedName>
    <definedName name="midas">#REF!</definedName>
    <definedName name="MidOfficeTotal">#REF!</definedName>
    <definedName name="millions">#REF!</definedName>
    <definedName name="min_thresh">#REF!</definedName>
    <definedName name="MinorityInterestBS">#REF!</definedName>
    <definedName name="MinorityInterestPL">#REF!</definedName>
    <definedName name="MK_A_POCR">#REF!</definedName>
    <definedName name="MK_P_POCR">#REF!</definedName>
    <definedName name="mkt">#REF!</definedName>
    <definedName name="ml"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endingRevenueDSS">#REF!</definedName>
    <definedName name="mLendingRevenueMM">#REF!</definedName>
    <definedName name="mLendingRevenueNorth">#REF!</definedName>
    <definedName name="mLendingRevenuePrivate">#REF!</definedName>
    <definedName name="mLendingRevenueReg">#REF!</definedName>
    <definedName name="mLendingRevenueSouth">#REF!</definedName>
    <definedName name="MMAE">#REF!</definedName>
    <definedName name="MMAS">#REF!</definedName>
    <definedName name="MMth">#REF!</definedName>
    <definedName name="MMTTable">#REF!</definedName>
    <definedName name="MN">#REF!</definedName>
    <definedName name="month">#REF!</definedName>
    <definedName name="MONTH_COUNT">#REF!</definedName>
    <definedName name="month0">#REF!</definedName>
    <definedName name="month1">#REF!</definedName>
    <definedName name="Month2">#REF!</definedName>
    <definedName name="Month3">#REF!</definedName>
    <definedName name="MonthIndex">#REF!</definedName>
    <definedName name="MonthList">#REF!</definedName>
    <definedName name="MonthListing">#REF!</definedName>
    <definedName name="MonthNam">#REF!</definedName>
    <definedName name="MonthNo">#REF!</definedName>
    <definedName name="MonthNo2">#REF!</definedName>
    <definedName name="MonthNow">#REF!</definedName>
    <definedName name="monthnum">#REF!</definedName>
    <definedName name="months">#REF!</definedName>
    <definedName name="MonthTable">#REF!</definedName>
    <definedName name="MortgagesOpBal">#REF!</definedName>
    <definedName name="mPDITCat">OFFSET(#REF!,1,0,ROW(#REF!)-ROW(#REF!)-1,1)</definedName>
    <definedName name="MR1_1" localSheetId="0">#REF!</definedName>
    <definedName name="MR2_1">#REF!</definedName>
    <definedName name="MR3_1">#REF!</definedName>
    <definedName name="MS">#REF!</definedName>
    <definedName name="MTBMBSDaily">#REF!</definedName>
    <definedName name="MTBSwapsToday">#REF!</definedName>
    <definedName name="MTBSwapsYest">#REF!</definedName>
    <definedName name="MTBSwapsYestMTD">#REF!</definedName>
    <definedName name="MTBToday">#REF!</definedName>
    <definedName name="MTBYest">#REF!</definedName>
    <definedName name="MTD">#REF!</definedName>
    <definedName name="MTD_Deals">#REF!</definedName>
    <definedName name="MTD06_DEP">#REF!</definedName>
    <definedName name="MTD06_LOANS">#REF!</definedName>
    <definedName name="MTDActual">#REF!</definedName>
    <definedName name="MTDPlan">#REF!</definedName>
    <definedName name="MTDYestAUD">#REF!</definedName>
    <definedName name="MTDYestEUR">#REF!</definedName>
    <definedName name="MTDYestMTB">#REF!</definedName>
    <definedName name="MTDYestUSD">#REF!</definedName>
    <definedName name="Mtg_AvDealSize">#REF!</definedName>
    <definedName name="Mtg_CaseSize">#REF!</definedName>
    <definedName name="Mtg_ClBal">#REF!</definedName>
    <definedName name="Mtg_COFRate">#REF!</definedName>
    <definedName name="Mtg_OpBal">#REF!</definedName>
    <definedName name="Mtg_PCLoansPkged">#REF!</definedName>
    <definedName name="Mtg_Phasing">#REF!</definedName>
    <definedName name="Mtg_Runoff">#REF!</definedName>
    <definedName name="Mtg_RunoffRate">#REF!</definedName>
    <definedName name="Mtg_Sales">#REF!</definedName>
    <definedName name="Mtg_SalesGrowth">#REF!</definedName>
    <definedName name="Mtg_StdMargin">#REF!</definedName>
    <definedName name="Mtg_WgtedAvDisc">#REF!</definedName>
    <definedName name="Mtg_WgtedAvDiscWorkings">#REF!</definedName>
    <definedName name="MTH">#REF!</definedName>
    <definedName name="mth_text">#REF!</definedName>
    <definedName name="mth_yr_list">#REF!</definedName>
    <definedName name="mth0">#REF!</definedName>
    <definedName name="MthActuals">#REF!</definedName>
    <definedName name="MthNow">#REF!</definedName>
    <definedName name="mths_list">#REF!</definedName>
    <definedName name="MVMIMP">#REF!,#REF!</definedName>
    <definedName name="MVMTRE">#REF!</definedName>
    <definedName name="MYr">#REF!</definedName>
    <definedName name="n">#REF!</definedName>
    <definedName name="NAme"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hidden="1">{#N/A,#N/A,FALSE,"CPG-KPI";#N/A,#N/A,FALSE,"CPG-FTE Summ";#N/A,#N/A,FALSE,"CPG-NC";#N/A,#N/A,FALSE,"CPG-NIM";#N/A,#N/A,FALSE,"CPG-Ostds";#N/A,#N/A,FALSE,"CPG-NII";#N/A,#N/A,FALSE,"CPG-Dist Pmts";#N/A,#N/A,FALSE,"CPG-Exp by Line";#N/A,#N/A,FALSE,"NC-Sum";#N/A,#N/A,FALSE,"CPG-Issue";#N/A,#N/A,FALSE,"CPG-Comm";#N/A,#N/A,FALSE,"CPG-Acquire";#N/A,#N/A,FALSE,"CPG-Serv";#N/A,#N/A,FALSE,"CPG-Shared"}</definedName>
    <definedName name="NAVIGATION">#REF!</definedName>
    <definedName name="nb" localSheetId="0" hidden="1">{#N/A,#N/A,FALSE,"Com-NC";#N/A,#N/A,FALSE,"Com-NIM";#N/A,#N/A,FALSE,"Com-Ostd";#N/A,#N/A,FALSE,"Com-NII";#N/A,#N/A,FALSE,"Com-Exp";#N/A,#N/A,FALSE,"Com-Mkt Sh"}</definedName>
    <definedName name="nb" hidden="1">{#N/A,#N/A,FALSE,"Com-NC";#N/A,#N/A,FALSE,"Com-NIM";#N/A,#N/A,FALSE,"Com-Ostd";#N/A,#N/A,FALSE,"Com-NII";#N/A,#N/A,FALSE,"Com-Exp";#N/A,#N/A,FALSE,"Com-Mkt Sh"}</definedName>
    <definedName name="NCSData2">#REF!</definedName>
    <definedName name="Net_interest_income">#REF!</definedName>
    <definedName name="NetSettle">#REF!</definedName>
    <definedName name="networkReferrals2004">#REF!</definedName>
    <definedName name="new">#REF!</definedName>
    <definedName name="new_prods">#REF!</definedName>
    <definedName name="newaud">#REF!</definedName>
    <definedName name="NEWDAY">#REF!</definedName>
    <definedName name="NEWGLOB">#REF!</definedName>
    <definedName name="NewGlob2003">#REF!</definedName>
    <definedName name="NewLending">#REF!</definedName>
    <definedName name="newPool2">#REF!</definedName>
    <definedName name="newPoolAQAU">#REF!</definedName>
    <definedName name="newPoolAQNZ">#REF!</definedName>
    <definedName name="newsheet" localSheetId="0" hidden="1">{#N/A,#N/A,FALSE,"Com-NC";#N/A,#N/A,FALSE,"Com-NIM";#N/A,#N/A,FALSE,"Com-Ostd";#N/A,#N/A,FALSE,"Com-NII";#N/A,#N/A,FALSE,"Com-Exp";#N/A,#N/A,FALSE,"Com-Mkt Sh"}</definedName>
    <definedName name="newsheet" hidden="1">{#N/A,#N/A,FALSE,"Com-NC";#N/A,#N/A,FALSE,"Com-NIM";#N/A,#N/A,FALSE,"Com-Ostd";#N/A,#N/A,FALSE,"Com-NII";#N/A,#N/A,FALSE,"Com-Exp";#N/A,#N/A,FALSE,"Com-Mkt Sh"}</definedName>
    <definedName name="newss">#REF!</definedName>
    <definedName name="NextDate">#REF!</definedName>
    <definedName name="NII">#REF!</definedName>
    <definedName name="NII_PLANDATA">#REF!</definedName>
    <definedName name="nju"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LE">#REF!</definedName>
    <definedName name="NLS">#REF!</definedName>
    <definedName name="nmnb"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on">#REF!</definedName>
    <definedName name="Non_accrual">#REF!</definedName>
    <definedName name="Non_int_income">#REF!</definedName>
    <definedName name="Nonaccrual">#REF!</definedName>
    <definedName name="Nonaccural">#REF!</definedName>
    <definedName name="NonELE">#REF!</definedName>
    <definedName name="NONII_BNK">#REF!</definedName>
    <definedName name="NONII_GRP">#REF!</definedName>
    <definedName name="NONINT_GRPBNK">#REF!</definedName>
    <definedName name="NoofDays">#REF!</definedName>
    <definedName name="NOOFFFSEGMENTS1">#REF!</definedName>
    <definedName name="North_Zone">#REF!</definedName>
    <definedName name="Note_13._Provision_for_bad_and_doubtful_debts">#REF!</definedName>
    <definedName name="NOTE_13._PROVISIONS_FOR_BAD_AND_DOUBTFUL_DEBTS__CONTINUED">#REF!</definedName>
    <definedName name="Note11">#REF!</definedName>
    <definedName name="Note12">#REF!</definedName>
    <definedName name="Note13">#REF!</definedName>
    <definedName name="Note24b.1">#REF!</definedName>
    <definedName name="Note25b.1">#REF!</definedName>
    <definedName name="Note25b.2">#REF!</definedName>
    <definedName name="Note25c">#REF!</definedName>
    <definedName name="Note25d.1">#REF!</definedName>
    <definedName name="Note25d.2">#REF!</definedName>
    <definedName name="note25e.1">#REF!</definedName>
    <definedName name="Note25e.2">#REF!</definedName>
    <definedName name="Note25f">#REF!</definedName>
    <definedName name="Note26a">#REF!</definedName>
    <definedName name="Note26b">#REF!</definedName>
    <definedName name="Note26c">#REF!</definedName>
    <definedName name="Note27">#REF!</definedName>
    <definedName name="Note28a.2">#REF!</definedName>
    <definedName name="Note30">#REF!</definedName>
    <definedName name="Note30.1">#REF!</definedName>
    <definedName name="Note30.2">#REF!</definedName>
    <definedName name="Note32">#REF!</definedName>
    <definedName name="Note34">#REF!</definedName>
    <definedName name="Note35">#REF!</definedName>
    <definedName name="Note35b">#REF!</definedName>
    <definedName name="Note36">#REF!</definedName>
    <definedName name="Note36.1">#REF!</definedName>
    <definedName name="Note36.2">#REF!</definedName>
    <definedName name="Note36.3">#REF!</definedName>
    <definedName name="Note36.4">#REF!</definedName>
    <definedName name="Note37">#REF!</definedName>
    <definedName name="Note38.1">#REF!</definedName>
    <definedName name="Note38.2">#REF!</definedName>
    <definedName name="Note38.3">#REF!</definedName>
    <definedName name="Note41a">#REF!</definedName>
    <definedName name="Note41b">#REF!</definedName>
    <definedName name="Note41c">#REF!</definedName>
    <definedName name="Note42a">#REF!</definedName>
    <definedName name="Note42b">#REF!</definedName>
    <definedName name="NoteBugs">#REF!</definedName>
    <definedName name="NoteCreator">#REF!</definedName>
    <definedName name="NoteOverview">#REF!</definedName>
    <definedName name="NoteUsage">#REF!</definedName>
    <definedName name="NOV_96">#REF!</definedName>
    <definedName name="NOV_96_LOC">#REF!</definedName>
    <definedName name="NOV_96_YTD">#REF!</definedName>
    <definedName name="NOV_96_YTD_LOC">#REF!</definedName>
    <definedName name="NOVEMBER">#REF!</definedName>
    <definedName name="n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np" hidden="1">{#N/A,#N/A,FALSE,"CPG-KPI";#N/A,#N/A,FALSE,"CPG-FTE Summ";#N/A,#N/A,FALSE,"CPG-NC";#N/A,#N/A,FALSE,"CPG-NIM";#N/A,#N/A,FALSE,"CPG-Ostds";#N/A,#N/A,FALSE,"CPG-NII";#N/A,#N/A,FALSE,"CPG-Dist Pmts";#N/A,#N/A,FALSE,"CPG-Exp by Line";#N/A,#N/A,FALSE,"NC-Sum";#N/A,#N/A,FALSE,"CPG-Issue";#N/A,#N/A,FALSE,"CPG-Comm";#N/A,#N/A,FALSE,"CPG-Acquire";#N/A,#N/A,FALSE,"CPG-Serv";#N/A,#N/A,FALSE,"CPG-Shared"}</definedName>
    <definedName name="NPATREC">#REF!</definedName>
    <definedName name="nt10b">#REF!</definedName>
    <definedName name="nt10c">#REF!</definedName>
    <definedName name="nt10d">#REF!</definedName>
    <definedName name="nt12b">#REF!</definedName>
    <definedName name="nt12c">#REF!</definedName>
    <definedName name="nt12d">#REF!</definedName>
    <definedName name="nt15b">#REF!</definedName>
    <definedName name="nt15c">#REF!</definedName>
    <definedName name="nt15d">#REF!</definedName>
    <definedName name="nt16b">#REF!</definedName>
    <definedName name="nt16c">#REF!</definedName>
    <definedName name="nt16d">#REF!</definedName>
    <definedName name="nt17b">#REF!</definedName>
    <definedName name="nt17c">#REF!</definedName>
    <definedName name="nt17d">#REF!</definedName>
    <definedName name="nt19b">#REF!</definedName>
    <definedName name="nt19c">#REF!</definedName>
    <definedName name="nt19d">#REF!</definedName>
    <definedName name="nt21b">#REF!</definedName>
    <definedName name="nt21c">#REF!</definedName>
    <definedName name="nt21d">#REF!</definedName>
    <definedName name="nt25ab">#REF!</definedName>
    <definedName name="nt25ac">#REF!</definedName>
    <definedName name="nt25ad">#REF!</definedName>
    <definedName name="nt25ba">#REF!</definedName>
    <definedName name="nt26b">#REF!</definedName>
    <definedName name="nt26c">#REF!</definedName>
    <definedName name="nt26d">#REF!</definedName>
    <definedName name="nt27b">#REF!</definedName>
    <definedName name="nt27c">#REF!</definedName>
    <definedName name="nt27d">#REF!</definedName>
    <definedName name="nt28a">#REF!</definedName>
    <definedName name="nt28b">#REF!</definedName>
    <definedName name="nt28c">#REF!</definedName>
    <definedName name="nt28d">#REF!</definedName>
    <definedName name="nt28left">#REF!</definedName>
    <definedName name="nt28top">#REF!</definedName>
    <definedName name="Nt32a">#REF!</definedName>
    <definedName name="nt34a">#REF!</definedName>
    <definedName name="nt34left">#REF!</definedName>
    <definedName name="nt34top">#REF!</definedName>
    <definedName name="nt3a">#REF!</definedName>
    <definedName name="nt3b">#REF!</definedName>
    <definedName name="nt3c">#REF!</definedName>
    <definedName name="nt3d">#REF!</definedName>
    <definedName name="nt3left">#REF!</definedName>
    <definedName name="nt3top">#REF!</definedName>
    <definedName name="nt4b">#REF!</definedName>
    <definedName name="nt4c">#REF!</definedName>
    <definedName name="nt4d">#REF!</definedName>
    <definedName name="nt5a">#REF!</definedName>
    <definedName name="nt5left">#REF!</definedName>
    <definedName name="nt5top">#REF!</definedName>
    <definedName name="nt7b">#REF!</definedName>
    <definedName name="nt7c">#REF!</definedName>
    <definedName name="nt7d">#REF!</definedName>
    <definedName name="nt8b">#REF!</definedName>
    <definedName name="nt8c">#REF!</definedName>
    <definedName name="nt8d">#REF!</definedName>
    <definedName name="NUMBEROFDETAILFIELDS1">#REF!</definedName>
    <definedName name="NUMBEROFHEADERFIELDS1">#REF!</definedName>
    <definedName name="NZ">#REF!</definedName>
    <definedName name="NZ_review">#REF!</definedName>
    <definedName name="NZD">#REF!</definedName>
    <definedName name="NZDPosi">#REF!</definedName>
    <definedName name="NZDPosiYest">#REF!</definedName>
    <definedName name="NZR">#REF!</definedName>
    <definedName name="o">#REF!</definedName>
    <definedName name="OCT_96">#REF!</definedName>
    <definedName name="OCT_96_LOC">#REF!</definedName>
    <definedName name="OCT_96_YTD">#REF!</definedName>
    <definedName name="OCT_96_YTD_LOC">#REF!</definedName>
    <definedName name="ODE">#REF!</definedName>
    <definedName name="ODS">#REF!</definedName>
    <definedName name="OFF_BALANCE_SHEET">#REF!</definedName>
    <definedName name="OFFSHORE">#REF!</definedName>
    <definedName name="OI_A_POCR">#REF!</definedName>
    <definedName name="OI_P_POCR">#REF!</definedName>
    <definedName name="oldAverageFUM">#REF!</definedName>
    <definedName name="oldSalesFullYr">#REF!</definedName>
    <definedName name="omark">#REF!</definedName>
    <definedName name="OmarkSwapDeltaPaste">#REF!</definedName>
    <definedName name="OnOpenTag">#REF!</definedName>
    <definedName name="Onshore">#REF!</definedName>
    <definedName name="o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_A_POCR">#REF!</definedName>
    <definedName name="OP_P_POCR">#REF!</definedName>
    <definedName name="OPE">#REF!</definedName>
    <definedName name="openingFum">#REF!</definedName>
    <definedName name="Oper_exp_inc_ratio">#REF!</definedName>
    <definedName name="Operat_exp_pye">#REF!</definedName>
    <definedName name="Operat_profit_aft_tax">#REF!</definedName>
    <definedName name="Operating_lease_commitments">#REF!</definedName>
    <definedName name="Operating_lease_commitments_PY">#REF!</definedName>
    <definedName name="OPEX_GRPBNK">#REF!</definedName>
    <definedName name="OPEXP">#REF!</definedName>
    <definedName name="OPRE">#REF!</definedName>
    <definedName name="OPRS">#REF!</definedName>
    <definedName name="OPS">#REF!</definedName>
    <definedName name="OptStart">#REF!</definedName>
    <definedName name="Oracle">#REF!</definedName>
    <definedName name="ORACLE_DOWNLOAD">#REF!</definedName>
    <definedName name="Oracle_upload">#REF!</definedName>
    <definedName name="ordrs">#REF!</definedName>
    <definedName name="OTHASSETS_GRP">#REF!</definedName>
    <definedName name="OTHER_A_POCR">#REF!</definedName>
    <definedName name="OTHER_BANKS__CAPTIAL_INSTRUMENTS">#REF!</definedName>
    <definedName name="OTHER_COMMITMENTS___OTHER">#REF!</definedName>
    <definedName name="OTHER_DIRECT_CREDIT_SUBSTITUTES">#REF!</definedName>
    <definedName name="Other_exp">#REF!</definedName>
    <definedName name="Other_inc_operat_exp">#REF!</definedName>
    <definedName name="OTHER_INCOME">#REF!</definedName>
    <definedName name="Other_Labour">#REF!</definedName>
    <definedName name="OTHER_MARK_TO_MARKET_MARGIN__ITEMS">#REF!</definedName>
    <definedName name="OTHER_OFF_BALANCE_SHEET_ITEMS___INTRAGROUP">#REF!</definedName>
    <definedName name="OTHER_P_POCR">#REF!</definedName>
    <definedName name="OTHER_TRADE___PERFORMANCE_RELATED">#REF!</definedName>
    <definedName name="OTHWLTH">#REF!</definedName>
    <definedName name="OTRLIAB_GRP">#REF!</definedName>
    <definedName name="ouflowsPC2002">#REF!</definedName>
    <definedName name="outflows2004">#REF!</definedName>
    <definedName name="outflows2004matrix">#REF!</definedName>
    <definedName name="outflows2004pcBase">#REF!</definedName>
    <definedName name="outflows2004pcMatrix">#REF!</definedName>
    <definedName name="outflows2004pcPA">#REF!</definedName>
    <definedName name="outflowsHistry">#REF!</definedName>
    <definedName name="outflowsPC2003">#REF!</definedName>
    <definedName name="outflowsPCall">#REF!</definedName>
    <definedName name="outflowsPClastH">#REF!</definedName>
    <definedName name="outflowsPClastQ">#REF!</definedName>
    <definedName name="Outputs">#REF!</definedName>
    <definedName name="OUTRIGHT_FORWARD_PURCHASES_AND_FORWARD">#REF!</definedName>
    <definedName name="Overlays">#REF!</definedName>
    <definedName name="OverlayType">#REF!</definedName>
    <definedName name="Ownership">#REF!</definedName>
    <definedName name="P">#REF!</definedName>
    <definedName name="P_L_MTH">#REF!</definedName>
    <definedName name="P_L_MTH_LOC">#REF!</definedName>
    <definedName name="P_L_YTD">#REF!</definedName>
    <definedName name="P_L_YTD_LOC">#REF!</definedName>
    <definedName name="P_LS">#REF!</definedName>
    <definedName name="P_MENU">#REF!</definedName>
    <definedName name="p_name">#REF!</definedName>
    <definedName name="p470data">#REF!</definedName>
    <definedName name="pabx">#REF!</definedName>
    <definedName name="PACDate">#REF!</definedName>
    <definedName name="Page_1">#REF!</definedName>
    <definedName name="Page_2">#REF!</definedName>
    <definedName name="page1">#REF!</definedName>
    <definedName name="page2">#REF!</definedName>
    <definedName name="PAGE3">#REF!</definedName>
    <definedName name="PAGE4">#REF!</definedName>
    <definedName name="PAGE5">#REF!</definedName>
    <definedName name="PAGE6">#REF!</definedName>
    <definedName name="PandL">#REF!</definedName>
    <definedName name="parent_entity">#REF!</definedName>
    <definedName name="Paste3yr">#REF!</definedName>
    <definedName name="PasteFFLNPVdata">#REF!</definedName>
    <definedName name="PasteFFLTDNPVdata">#REF!</definedName>
    <definedName name="PAY_BNK">#REF!</definedName>
    <definedName name="PAY_GRP">#REF!</definedName>
    <definedName name="PAY_GRPBNK">#REF!</definedName>
    <definedName name="Payroll">#REF!</definedName>
    <definedName name="payroll_tax">#REF!</definedName>
    <definedName name="PCDOCS">#REF!</definedName>
    <definedName name="PCP">#REF!</definedName>
    <definedName name="PCRate">#REF!</definedName>
    <definedName name="pdrange">#REF!,#REF!,#REF!,#REF!,#REF!,#REF!,#REF!,#REF!</definedName>
    <definedName name="PE">#REF!</definedName>
    <definedName name="PEE">#REF!</definedName>
    <definedName name="PercentRange">#REF!,#REF!</definedName>
    <definedName name="percrange">#REF!</definedName>
    <definedName name="percrange_1">(#REF!,#REF!)</definedName>
    <definedName name="PERFORMANCE_RELATED_CONTINGENTS">#REF!</definedName>
    <definedName name="Period">#REF!</definedName>
    <definedName name="period_list">#REF!</definedName>
    <definedName name="period_table">#REF!</definedName>
    <definedName name="Periodicity">#REF!</definedName>
    <definedName name="PERIODSETNAME1">#REF!</definedName>
    <definedName name="PES">#REF!</definedName>
    <definedName name="PEXEC_A_POCR">#REF!</definedName>
    <definedName name="PEXEC_P_POCR">#REF!</definedName>
    <definedName name="PFDD">#REF!</definedName>
    <definedName name="pfy">#REF!</definedName>
    <definedName name="pfye">#REF!</definedName>
    <definedName name="pGLEntity">#REF!</definedName>
    <definedName name="phasing2004baseMatrix">#REF!</definedName>
    <definedName name="phasing2004matrix">#REF!</definedName>
    <definedName name="phasingOfSales">#REF!</definedName>
    <definedName name="PI_Name">#REF!</definedName>
    <definedName name="Pipeline">#REF!</definedName>
    <definedName name="PIVOTALLDATA2">#REF!</definedName>
    <definedName name="PivotData">#REF!</definedName>
    <definedName name="PIVOTDATAVACANCIES">#REF!</definedName>
    <definedName name="PIVOTNZ">#REF!</definedName>
    <definedName name="PIVOTOFFSHORE">#REF!</definedName>
    <definedName name="pivotvac">#REF!</definedName>
    <definedName name="PIVOTVACOLD">#REF!</definedName>
    <definedName name="pl">#REF!</definedName>
    <definedName name="PL_ACTUAL">#REF!</definedName>
    <definedName name="PL_AvDealSize">#REF!</definedName>
    <definedName name="PL_CaseSize">#REF!</definedName>
    <definedName name="PL_ClBal">#REF!</definedName>
    <definedName name="PL_GRPBNK">#REF!</definedName>
    <definedName name="PL_OpBal">#REF!</definedName>
    <definedName name="PL_Phasing">#REF!</definedName>
    <definedName name="PL_PLAN">#REF!</definedName>
    <definedName name="PL_Runoff">#REF!</definedName>
    <definedName name="PL_Sales">#REF!</definedName>
    <definedName name="PL_SalesGrowth">#REF!</definedName>
    <definedName name="plan">#REF!</definedName>
    <definedName name="plan_alloc">#REF!</definedName>
    <definedName name="PLAN_SHEET">#REF!</definedName>
    <definedName name="Plan_Stats">#REF!</definedName>
    <definedName name="plan2" localSheetId="0" hidden="1">{#N/A,#N/A,TRUE,"CPG-NC";#N/A,#N/A,TRUE,"CPG-NIM";#N/A,#N/A,TRUE,"CPG-Ostds";#N/A,#N/A,TRUE,"CPG-NII";#N/A,#N/A,TRUE,"CPG-Dist Pmts";#N/A,#N/A,TRUE,"CPG-Exp by Line";#N/A,#N/A,TRUE,"CPG-Exp by Centre";#N/A,#N/A,TRUE,"CPG-FTE by Centre";#N/A,#N/A,TRUE,"CPG-KPI"}</definedName>
    <definedName name="plan2" hidden="1">{#N/A,#N/A,TRUE,"CPG-NC";#N/A,#N/A,TRUE,"CPG-NIM";#N/A,#N/A,TRUE,"CPG-Ostds";#N/A,#N/A,TRUE,"CPG-NII";#N/A,#N/A,TRUE,"CPG-Dist Pmts";#N/A,#N/A,TRUE,"CPG-Exp by Line";#N/A,#N/A,TRUE,"CPG-Exp by Centre";#N/A,#N/A,TRUE,"CPG-FTE by Centre";#N/A,#N/A,TRUE,"CPG-KPI"}</definedName>
    <definedName name="plan2h07">#REF!</definedName>
    <definedName name="plan3" localSheetId="0" hidden="1">{#N/A,#N/A,FALSE,"Com-NC";#N/A,#N/A,FALSE,"Com-NIM";#N/A,#N/A,FALSE,"Com-Ostd";#N/A,#N/A,FALSE,"Com-NII";#N/A,#N/A,FALSE,"Com-Exp";#N/A,#N/A,FALSE,"Com-Mkt Sh"}</definedName>
    <definedName name="plan3" hidden="1">{#N/A,#N/A,FALSE,"Com-NC";#N/A,#N/A,FALSE,"Com-NIM";#N/A,#N/A,FALSE,"Com-Ostd";#N/A,#N/A,FALSE,"Com-NII";#N/A,#N/A,FALSE,"Com-Exp";#N/A,#N/A,FALSE,"Com-Mkt Sh"}</definedName>
    <definedName name="PlanData">#REF!</definedName>
    <definedName name="PLANDATES">#REF!</definedName>
    <definedName name="plannerFees2003">#REF!</definedName>
    <definedName name="plannerFees2004">#REF!</definedName>
    <definedName name="PLDATA">#REF!</definedName>
    <definedName name="Please_Select…">#REF!</definedName>
    <definedName name="pLookUp">#REF!</definedName>
    <definedName name="PLOpBal">#REF!</definedName>
    <definedName name="plratio">#REF!</definedName>
    <definedName name="PLT">#REF!</definedName>
    <definedName name="PM">#REF!</definedName>
    <definedName name="pMessage">#REF!</definedName>
    <definedName name="PnLSheet">#REF!</definedName>
    <definedName name="po" localSheetId="0" hidden="1">{#N/A,#N/A,FALSE,"Com-NC";#N/A,#N/A,FALSE,"Com-NIM";#N/A,#N/A,FALSE,"Com-Ostd";#N/A,#N/A,FALSE,"Com-NII";#N/A,#N/A,FALSE,"Com-Exp";#N/A,#N/A,FALSE,"Com-Mkt Sh"}</definedName>
    <definedName name="po" hidden="1">{#N/A,#N/A,FALSE,"Com-NC";#N/A,#N/A,FALSE,"Com-NIM";#N/A,#N/A,FALSE,"Com-Ostd";#N/A,#N/A,FALSE,"Com-NII";#N/A,#N/A,FALSE,"Com-Exp";#N/A,#N/A,FALSE,"Com-Mkt Sh"}</definedName>
    <definedName name="PopCache_GL_INTERFACE_REFERENCE7">#REF!</definedName>
    <definedName name="POSIREC">#REF!</definedName>
    <definedName name="Position">#REF!</definedName>
    <definedName name="POSTERRORSTOSUSP1">#REF!</definedName>
    <definedName name="po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PE_BNK">#REF!</definedName>
    <definedName name="PPE_GRP">#REF!</definedName>
    <definedName name="PPE_GRPBNK">#REF!</definedName>
    <definedName name="pPostingTypeFilter">#REF!</definedName>
    <definedName name="ppppp">#REF!</definedName>
    <definedName name="ppppppppp">#REF!</definedName>
    <definedName name="Pr">#REF!</definedName>
    <definedName name="PR_Tax">#REF!</definedName>
    <definedName name="PRD_A_POCR">#REF!</definedName>
    <definedName name="PRD_P_POCR">#REF!</definedName>
    <definedName name="PRDA">#REF!</definedName>
    <definedName name="PRDB">#REF!</definedName>
    <definedName name="PRE">#REF!</definedName>
    <definedName name="PREF01">#REF!</definedName>
    <definedName name="PREFER">#REF!</definedName>
    <definedName name="premiums2004base">#REF!</definedName>
    <definedName name="premiums2004matrix">#REF!</definedName>
    <definedName name="premiums2004pa">#REF!</definedName>
    <definedName name="premiums2004pm">#REF!</definedName>
    <definedName name="Preparer">#REF!</definedName>
    <definedName name="pre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hidden="1">{#N/A,#N/A,FALSE,"CPG-KPI";#N/A,#N/A,FALSE,"CPG-FTE Summ";#N/A,#N/A,FALSE,"CPG-NC";#N/A,#N/A,FALSE,"CPG-NIM";#N/A,#N/A,FALSE,"CPG-Ostds";#N/A,#N/A,FALSE,"CPG-NII";#N/A,#N/A,FALSE,"CPG-Dist Pmts";#N/A,#N/A,FALSE,"CPG-Exp by Line";#N/A,#N/A,FALSE,"NC-Sum";#N/A,#N/A,FALSE,"CPG-Issue";#N/A,#N/A,FALSE,"CPG-Comm";#N/A,#N/A,FALSE,"CPG-Acquire";#N/A,#N/A,FALSE,"CPG-Serv";#N/A,#N/A,FALSE,"CPG-Shared"}</definedName>
    <definedName name="Prev_Actuals">#REF!</definedName>
    <definedName name="PREV_FY">#REF!</definedName>
    <definedName name="PREV_HY">#REF!</definedName>
    <definedName name="prev_HY_fiscal_year">#REF!</definedName>
    <definedName name="PREV_MONTH">#REF!</definedName>
    <definedName name="PrevRecDate">#REF!</definedName>
    <definedName name="Principal">#REF!</definedName>
    <definedName name="PRINT">#REF!</definedName>
    <definedName name="Print_all">#REF!</definedName>
    <definedName name="_xlnm.Print_Area" localSheetId="0">Cover!$A$1:$K$36</definedName>
    <definedName name="_xlnm.Print_Area">#REF!</definedName>
    <definedName name="Print_Area_MI">#REF!</definedName>
    <definedName name="Print_CDO">#REF!</definedName>
    <definedName name="Print_CDS">#REF!</definedName>
    <definedName name="Print_diffval">#REF!</definedName>
    <definedName name="Print_DIP">#REF!</definedName>
    <definedName name="Print_Other">#REF!</definedName>
    <definedName name="Print_Summary">#REF!</definedName>
    <definedName name="PRINT1110014">#REF!</definedName>
    <definedName name="PRINT1111015">#REF!</definedName>
    <definedName name="PRINT1111045">#REF!</definedName>
    <definedName name="PRINT1121002">#REF!</definedName>
    <definedName name="PRINT1121510">#REF!</definedName>
    <definedName name="PRINT1123008">#REF!</definedName>
    <definedName name="PRINT1123525">#REF!</definedName>
    <definedName name="PRINT1128120">#REF!</definedName>
    <definedName name="PRINT1129015">#REF!</definedName>
    <definedName name="PRINT1134030">#REF!</definedName>
    <definedName name="PRINT1145005">#REF!</definedName>
    <definedName name="PRINT1149580">#REF!</definedName>
    <definedName name="PRINT1149592">#REF!</definedName>
    <definedName name="PRINT1156035">#REF!</definedName>
    <definedName name="PRINT1171512">#REF!</definedName>
    <definedName name="PRINT1210408">#REF!</definedName>
    <definedName name="PRINT1210414">#REF!</definedName>
    <definedName name="PRINT1211045">#REF!</definedName>
    <definedName name="PRINT1223028">#REF!</definedName>
    <definedName name="PRINT1228125">#REF!</definedName>
    <definedName name="PRINT1322057">#REF!</definedName>
    <definedName name="PRINT1323044">#REF!</definedName>
    <definedName name="PRINT1328120">#REF!</definedName>
    <definedName name="PRINT1338110">#REF!</definedName>
    <definedName name="PRINT1338115">#REF!</definedName>
    <definedName name="PRINT1366518">#REF!</definedName>
    <definedName name="PRINT2110305">#REF!</definedName>
    <definedName name="PRINT2110506">#REF!</definedName>
    <definedName name="PRINT2110510">#REF!</definedName>
    <definedName name="PRINT2114580">#REF!</definedName>
    <definedName name="PRINT2116509">#REF!</definedName>
    <definedName name="PRINT2120504">#REF!</definedName>
    <definedName name="PRINT2121505">#REF!</definedName>
    <definedName name="PRINT2124512_">#REF!</definedName>
    <definedName name="PRINT2124515_">#REF!</definedName>
    <definedName name="PRINT2154005">#REF!</definedName>
    <definedName name="PRINT2155060">#REF!</definedName>
    <definedName name="PRINT2158225">#REF!</definedName>
    <definedName name="PRINT2158530">#REF!</definedName>
    <definedName name="PRINT2161587">#REF!</definedName>
    <definedName name="PRINT2210535">#REF!</definedName>
    <definedName name="PRINT2223026">#REF!</definedName>
    <definedName name="PRINT2258230">#REF!</definedName>
    <definedName name="PRINT2259090">#REF!</definedName>
    <definedName name="printa">#REF!</definedName>
    <definedName name="PrintALCO">#REF!</definedName>
    <definedName name="PRINTALL">#REF!</definedName>
    <definedName name="PRINTBOND">#REF!</definedName>
    <definedName name="PRINTDAILYDIFF">#REF!</definedName>
    <definedName name="PrintFVAUD">#REF!</definedName>
    <definedName name="PrintGIP">#REF!</definedName>
    <definedName name="Prior_Half_date">#REF!</definedName>
    <definedName name="Prior_Year_Date">#REF!</definedName>
    <definedName name="priorYearEnd">#REF!</definedName>
    <definedName name="prob_codes">#REF!</definedName>
    <definedName name="Procedural">#REF!</definedName>
    <definedName name="prod_grps">#REF!</definedName>
    <definedName name="prod_list_BTRM">#REF!</definedName>
    <definedName name="Prod_POCR">#REF!</definedName>
    <definedName name="ProdCOFRate">#REF!</definedName>
    <definedName name="prods">#REF!</definedName>
    <definedName name="Product">#REF!</definedName>
    <definedName name="product_hierarchy">#REF!</definedName>
    <definedName name="product_list">#REF!</definedName>
    <definedName name="product_parent_hierarchy">#REF!</definedName>
    <definedName name="PRODUCT_SPOT_COM">#REF!</definedName>
    <definedName name="productCountTarget2004">#REF!</definedName>
    <definedName name="productCountTargetNet2004">#REF!</definedName>
    <definedName name="productionCreditFactor">#REF!</definedName>
    <definedName name="ProductionCredits2004">#REF!</definedName>
    <definedName name="Productivity">#REF!</definedName>
    <definedName name="productList">#REF!</definedName>
    <definedName name="Products">#REF!</definedName>
    <definedName name="productSales2004totals">#REF!</definedName>
    <definedName name="productSalesCount2004">#REF!</definedName>
    <definedName name="productSalesCountNet2004">#REF!</definedName>
    <definedName name="productsPerCustomers2004">#REF!</definedName>
    <definedName name="prof">#REF!</definedName>
    <definedName name="Profit">#REF!</definedName>
    <definedName name="PROFIT___LOSS_SECTION">#REF!</definedName>
    <definedName name="Profit_Share">#REF!</definedName>
    <definedName name="ProfitCentre">#REF!</definedName>
    <definedName name="proj_sum">#REF!</definedName>
    <definedName name="proj_sum2">#REF!</definedName>
    <definedName name="PropSummary">#REF!</definedName>
    <definedName name="provisional">#REF!</definedName>
    <definedName name="PROVISIONING">#REF!</definedName>
    <definedName name="provisions">#REF!</definedName>
    <definedName name="PRS">#REF!</definedName>
    <definedName name="PRV_GRP">#REF!</definedName>
    <definedName name="Purpose">#REF!</definedName>
    <definedName name="pVarianceOptions">#REF!</definedName>
    <definedName name="pWorkflowUser">#REF!</definedName>
    <definedName name="q">#REF!</definedName>
    <definedName name="q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z" hidden="1">#REF!</definedName>
    <definedName name="qerg" localSheetId="0" hidden="1">{#N/A,#N/A,FALSE,"Com-NC";#N/A,#N/A,FALSE,"Com-NIM";#N/A,#N/A,FALSE,"Com-Ostd";#N/A,#N/A,FALSE,"Com-NII";#N/A,#N/A,FALSE,"Com-Exp";#N/A,#N/A,FALSE,"Com-Mkt Sh"}</definedName>
    <definedName name="qerg" hidden="1">{#N/A,#N/A,FALSE,"Com-NC";#N/A,#N/A,FALSE,"Com-NIM";#N/A,#N/A,FALSE,"Com-Ostd";#N/A,#N/A,FALSE,"Com-NII";#N/A,#N/A,FALSE,"Com-Exp";#N/A,#N/A,FALSE,"Com-Mkt Sh"}</definedName>
    <definedName name="qk" localSheetId="0" hidden="1">{#N/A,#N/A,TRUE,"CPG-NC";#N/A,#N/A,TRUE,"CPG-NIM";#N/A,#N/A,TRUE,"CPG-Ostds";#N/A,#N/A,TRUE,"CPG-NII";#N/A,#N/A,TRUE,"CPG-Dist Pmts";#N/A,#N/A,TRUE,"CPG-Exp by Line";#N/A,#N/A,TRUE,"CPG-Exp by Centre";#N/A,#N/A,TRUE,"CPG-FTE by Centre";#N/A,#N/A,TRUE,"CPG-KPI"}</definedName>
    <definedName name="qk" hidden="1">{#N/A,#N/A,TRUE,"CPG-NC";#N/A,#N/A,TRUE,"CPG-NIM";#N/A,#N/A,TRUE,"CPG-Ostds";#N/A,#N/A,TRUE,"CPG-NII";#N/A,#N/A,TRUE,"CPG-Dist Pmts";#N/A,#N/A,TRUE,"CPG-Exp by Line";#N/A,#N/A,TRUE,"CPG-Exp by Centre";#N/A,#N/A,TRUE,"CPG-FTE by Centre";#N/A,#N/A,TRUE,"CPG-KPI"}</definedName>
    <definedName name="QLink">#REF!</definedName>
    <definedName name="qqq" hidden="1">#REF!</definedName>
    <definedName name="qrpt_RecMxGL_WRAP">#REF!</definedName>
    <definedName name="qryChildCentres">#REF!</definedName>
    <definedName name="qryChildCentres_Without_Matching_qryWIB_GL_200900">#REF!</definedName>
    <definedName name="qryChildCentres2">#REF!</definedName>
    <definedName name="QryFiPlStockByStockExport">#REF!</definedName>
    <definedName name="QryMEG_PVBP_Detail_by_gap_group">#REF!</definedName>
    <definedName name="qryMonthly_Prit_Sum_1b1_Dr_Rate_MANUAL">#REF!</definedName>
    <definedName name="qryWeekly_PA_Sum_1b1_Excl_200100_MANUAL">#REF!</definedName>
    <definedName name="qryWIB_GL_200900">#REF!</definedName>
    <definedName name="qs"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uestion1">#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A1c">#REF!</definedName>
    <definedName name="Quotes">#REF!</definedName>
    <definedName name="qw"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e" localSheetId="0" hidden="1">{#N/A,#N/A,TRUE,"CPG-NC";#N/A,#N/A,TRUE,"CPG-NIM";#N/A,#N/A,TRUE,"CPG-Ostds";#N/A,#N/A,TRUE,"CPG-NII";#N/A,#N/A,TRUE,"CPG-Dist Pmts";#N/A,#N/A,TRUE,"CPG-Exp by Line";#N/A,#N/A,TRUE,"CPG-Exp by Centre";#N/A,#N/A,TRUE,"CPG-FTE by Centre";#N/A,#N/A,TRUE,"CPG-KPI"}</definedName>
    <definedName name="qwe" hidden="1">{#N/A,#N/A,TRUE,"CPG-NC";#N/A,#N/A,TRUE,"CPG-NIM";#N/A,#N/A,TRUE,"CPG-Ostds";#N/A,#N/A,TRUE,"CPG-NII";#N/A,#N/A,TRUE,"CPG-Dist Pmts";#N/A,#N/A,TRUE,"CPG-Exp by Line";#N/A,#N/A,TRUE,"CPG-Exp by Centre";#N/A,#N/A,TRUE,"CPG-FTE by Centre";#N/A,#N/A,TRUE,"CPG-KPI"}</definedName>
    <definedName name="qwe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z" localSheetId="0" hidden="1">{#N/A,#N/A,TRUE,"CPG-NC";#N/A,#N/A,TRUE,"CPG-NIM";#N/A,#N/A,TRUE,"CPG-Ostds";#N/A,#N/A,TRUE,"CPG-NII";#N/A,#N/A,TRUE,"CPG-Dist Pmts";#N/A,#N/A,TRUE,"CPG-Exp by Line";#N/A,#N/A,TRUE,"CPG-Exp by Centre";#N/A,#N/A,TRUE,"CPG-FTE by Centre";#N/A,#N/A,TRUE,"CPG-KPI"}</definedName>
    <definedName name="qz" hidden="1">{#N/A,#N/A,TRUE,"CPG-NC";#N/A,#N/A,TRUE,"CPG-NIM";#N/A,#N/A,TRUE,"CPG-Ostds";#N/A,#N/A,TRUE,"CPG-NII";#N/A,#N/A,TRUE,"CPG-Dist Pmts";#N/A,#N/A,TRUE,"CPG-Exp by Line";#N/A,#N/A,TRUE,"CPG-Exp by Centre";#N/A,#N/A,TRUE,"CPG-FTE by Centre";#N/A,#N/A,TRUE,"CPG-KPI"}</definedName>
    <definedName name="r_acMargin_03">#REF!</definedName>
    <definedName name="r_acMargin_04">#REF!</definedName>
    <definedName name="r_acMargin_05">#REF!</definedName>
    <definedName name="r_acNII_04">#REF!</definedName>
    <definedName name="r_acNII_05">#REF!</definedName>
    <definedName name="r_AvgVol_Ac">#REF!</definedName>
    <definedName name="r_Logic">#REF!</definedName>
    <definedName name="r_SpotVol_04">#REF!</definedName>
    <definedName name="raaen_raest">#REF!</definedName>
    <definedName name="raasi_rasis">#REF!</definedName>
    <definedName name="raat_lmt">#REF!</definedName>
    <definedName name="rabal_rafis">#REF!</definedName>
    <definedName name="rabal_ragps">#REF!</definedName>
    <definedName name="rabal_rargr">#REF!</definedName>
    <definedName name="rabst_ragps">#REF!</definedName>
    <definedName name="rabst_rargr">#REF!</definedName>
    <definedName name="rabst_rfist">#REF!</definedName>
    <definedName name="racst_ragps">#REF!</definedName>
    <definedName name="racst_rargr">#REF!</definedName>
    <definedName name="racst_ratrf">#REF!</definedName>
    <definedName name="racst_rfist">#REF!</definedName>
    <definedName name="racwt_raess">#REF!</definedName>
    <definedName name="racwt_rscst">#REF!</definedName>
    <definedName name="radet_lmt">#REF!</definedName>
    <definedName name="radet_radgs">#REF!</definedName>
    <definedName name="radet_ralmt">#REF!</definedName>
    <definedName name="radgst_ra">#REF!</definedName>
    <definedName name="radhf_radht">#REF!</definedName>
    <definedName name="radht_radgs1">#REF!</definedName>
    <definedName name="radht_ralmt">#REF!</definedName>
    <definedName name="radst_lmt">#REF!</definedName>
    <definedName name="radvf_radvw1">#REF!</definedName>
    <definedName name="raesf_raess">#REF!</definedName>
    <definedName name="raess_lmt">#REF!</definedName>
    <definedName name="raest_lmt">#REF!</definedName>
    <definedName name="raest_raess">#REF!</definedName>
    <definedName name="raest_rscst">#REF!</definedName>
    <definedName name="ragfw_raibs">#REF!</definedName>
    <definedName name="ragro_radht">#REF!</definedName>
    <definedName name="ragt_lmt">#REF!</definedName>
    <definedName name="raisf_radht">#REF!</definedName>
    <definedName name="ramwt_rafis">#REF!</definedName>
    <definedName name="ramwt_ragps">#REF!</definedName>
    <definedName name="ramwt_rargr">#REF!</definedName>
    <definedName name="RANGE">#REF!</definedName>
    <definedName name="RANGE1">#REF!</definedName>
    <definedName name="RangeTdebt">#REF!</definedName>
    <definedName name="rapbal_ragps">#REF!</definedName>
    <definedName name="rapbal_rargr">#REF!</definedName>
    <definedName name="rapbal_rfist">#REF!</definedName>
    <definedName name="rapcon_ragps">#REF!</definedName>
    <definedName name="rapcon_rargr">#REF!</definedName>
    <definedName name="rapcon_ratrf">#REF!</definedName>
    <definedName name="rapcon_rfist">#REF!</definedName>
    <definedName name="rapdgf_radet">#REF!</definedName>
    <definedName name="rapdgf_rdst">#REF!</definedName>
    <definedName name="rapesf_raess">#REF!</definedName>
    <definedName name="rapgro_radht">#REF!</definedName>
    <definedName name="rapsf_raest">#REF!</definedName>
    <definedName name="rargr_ralmt">#REF!</definedName>
    <definedName name="rasasf_raest">#REF!</definedName>
    <definedName name="rasbal_ragps">#REF!</definedName>
    <definedName name="rasbal_rargr">#REF!</definedName>
    <definedName name="rasbal_rfist">#REF!</definedName>
    <definedName name="rascn_rscst">#REF!</definedName>
    <definedName name="rascon_ragps">#REF!</definedName>
    <definedName name="rascon_rargr">#REF!</definedName>
    <definedName name="rascon_ratrf">#REF!</definedName>
    <definedName name="rascon_rfist">#REF!</definedName>
    <definedName name="rasdgf_rdst">#REF!</definedName>
    <definedName name="rasef_raess">#REF!</definedName>
    <definedName name="rasesf_raess">#REF!</definedName>
    <definedName name="rasgro_radht">#REF!</definedName>
    <definedName name="rasin_rasis">#REF!</definedName>
    <definedName name="rasis_lmt">#REF!</definedName>
    <definedName name="rasiw_rasis">#REF!</definedName>
    <definedName name="rasst_lmt">#REF!</definedName>
    <definedName name="rasst_rscst">#REF!</definedName>
    <definedName name="raswt_lmt">#REF!</definedName>
    <definedName name="raswt_raest">#REF!</definedName>
    <definedName name="rate">#REF!</definedName>
    <definedName name="ratef_lmt">#REF!</definedName>
    <definedName name="ratef_rfist">#REF!</definedName>
    <definedName name="RATES">#REF!</definedName>
    <definedName name="ratew_lmt">#REF!</definedName>
    <definedName name="ratew_rafis">#REF!</definedName>
    <definedName name="Rating_agency">#REF!</definedName>
    <definedName name="rating_factors">#REF!</definedName>
    <definedName name="rats">#REF!</definedName>
    <definedName name="rbet_rbwt">#REF!</definedName>
    <definedName name="rbst_lmt">#REF!</definedName>
    <definedName name="rbst_raat">#REF!</definedName>
    <definedName name="rbst_ragt">#REF!</definedName>
    <definedName name="rbst_ratrf">#REF!</definedName>
    <definedName name="rbst_rhyt">#REF!</definedName>
    <definedName name="rbst_ribst">#REF!</definedName>
    <definedName name="rbst_rscst">#REF!</definedName>
    <definedName name="rbwt_lmt">#REF!</definedName>
    <definedName name="rbwt_raat">#REF!</definedName>
    <definedName name="rbwt_ragt">#REF!</definedName>
    <definedName name="rbwt_ratrf">#REF!</definedName>
    <definedName name="rbwt_rhyt">#REF!</definedName>
    <definedName name="rbwt_ribst">#REF!</definedName>
    <definedName name="rbwt_rscst">#REF!</definedName>
    <definedName name="rbwt_sif">#REF!</definedName>
    <definedName name="rcst_lmt">#REF!</definedName>
    <definedName name="rcst_ragt">#REF!</definedName>
    <definedName name="rcst_rhyt">#REF!</definedName>
    <definedName name="rcst_ribst">#REF!</definedName>
    <definedName name="rcst_rscst">#REF!</definedName>
    <definedName name="rcwt_lmt">#REF!</definedName>
    <definedName name="rd_ra">#REF!</definedName>
    <definedName name="rdgst_lmt">#REF!</definedName>
    <definedName name="rdgst_radgs1ut">#REF!</definedName>
    <definedName name="rdgst_radgvwt">#REF!</definedName>
    <definedName name="rdgst_rdst">#REF!</definedName>
    <definedName name="rdiybsf_lmt">#REF!</definedName>
    <definedName name="rdiybsf_rbwt">#REF!</definedName>
    <definedName name="rdst_lmt">#REF!</definedName>
    <definedName name="rdwf_lmt">#REF!</definedName>
    <definedName name="rdwf_ragt">#REF!</definedName>
    <definedName name="rdwf_rdst">#REF!</definedName>
    <definedName name="RE">#REF!</definedName>
    <definedName name="Rec"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hidden="1">{#N/A,#N/A,FALSE,"CPG-KPI";#N/A,#N/A,FALSE,"CPG-FTE Summ";#N/A,#N/A,FALSE,"CPG-NC";#N/A,#N/A,FALSE,"CPG-NIM";#N/A,#N/A,FALSE,"CPG-Ostds";#N/A,#N/A,FALSE,"CPG-NII";#N/A,#N/A,FALSE,"CPG-Dist Pmts";#N/A,#N/A,FALSE,"CPG-Exp by Line";#N/A,#N/A,FALSE,"NC-Sum";#N/A,#N/A,FALSE,"CPG-Issue";#N/A,#N/A,FALSE,"CPG-Comm";#N/A,#N/A,FALSE,"CPG-Acquire";#N/A,#N/A,FALSE,"CPG-Serv";#N/A,#N/A,FALSE,"CPG-Shared"}</definedName>
    <definedName name="REC_BNK">#REF!</definedName>
    <definedName name="REC_GRP">#REF!</definedName>
    <definedName name="REC_GRPBNK">#REF!</definedName>
    <definedName name="Rec_Rate">#REF!</definedName>
    <definedName name="recdata">#REF!</definedName>
    <definedName name="RecDate">#REF!</definedName>
    <definedName name="receivables">#REF!</definedName>
    <definedName name="recentSalesAnnualised">#REF!</definedName>
    <definedName name="Reconcile">#REF!</definedName>
    <definedName name="_xlnm.Recorder">#REF!</definedName>
    <definedName name="red">#REF!</definedName>
    <definedName name="REDNS">#REF!,#REF!</definedName>
    <definedName name="REFA">#REF!</definedName>
    <definedName name="REFB">#REF!</definedName>
    <definedName name="REFC">#REF!</definedName>
    <definedName name="REFD">#REF!</definedName>
    <definedName name="refer_jnl">"'BK104 EFF YIELD BACKUP'!$A$6:$S$1329"</definedName>
    <definedName name="referralFeeNRM">#REF!</definedName>
    <definedName name="referralFeeRM">#REF!</definedName>
    <definedName name="referrals2003">#REF!</definedName>
    <definedName name="referralsConversion2004">#REF!</definedName>
    <definedName name="referralsGrowth2004">#REF!</definedName>
    <definedName name="referralsNRM">#REF!</definedName>
    <definedName name="referralsRM">#REF!</definedName>
    <definedName name="referralsSum2004">#REF!</definedName>
    <definedName name="referralsTarget">#REF!</definedName>
    <definedName name="referralsTarget2004">#REF!</definedName>
    <definedName name="Regional_Zone">#REF!</definedName>
    <definedName name="RegulatoryDeductions">#REF!</definedName>
    <definedName name="ReimburseableAllocations">#REF!</definedName>
    <definedName name="Rename" localSheetId="0" hidden="1">{#N/A,#N/A,TRUE,"CPG-NC";#N/A,#N/A,TRUE,"CPG-NIM";#N/A,#N/A,TRUE,"CPG-Ostds";#N/A,#N/A,TRUE,"CPG-NII";#N/A,#N/A,TRUE,"CPG-Dist Pmts";#N/A,#N/A,TRUE,"CPG-Exp by Line";#N/A,#N/A,TRUE,"CPG-Exp by Centre";#N/A,#N/A,TRUE,"CPG-FTE by Centre";#N/A,#N/A,TRUE,"CPG-KPI"}</definedName>
    <definedName name="Rename" hidden="1">{#N/A,#N/A,TRUE,"CPG-NC";#N/A,#N/A,TRUE,"CPG-NIM";#N/A,#N/A,TRUE,"CPG-Ostds";#N/A,#N/A,TRUE,"CPG-NII";#N/A,#N/A,TRUE,"CPG-Dist Pmts";#N/A,#N/A,TRUE,"CPG-Exp by Line";#N/A,#N/A,TRUE,"CPG-Exp by Centre";#N/A,#N/A,TRUE,"CPG-FTE by Centre";#N/A,#N/A,TRUE,"CPG-KPI"}</definedName>
    <definedName name="ReplaceGroup">#REF!</definedName>
    <definedName name="report">#REF!</definedName>
    <definedName name="Report_Month">#REF!</definedName>
    <definedName name="reportingMonth">#REF!</definedName>
    <definedName name="ReportingMonthIndex">#REF!</definedName>
    <definedName name="ReportingYear">#REF!</definedName>
    <definedName name="ReportType_1">#REF!</definedName>
    <definedName name="ReportType_2">#REF!</definedName>
    <definedName name="ReportType_3">#REF!</definedName>
    <definedName name="ReposDetails">#REF!</definedName>
    <definedName name="ReposSummary">#REF!</definedName>
    <definedName name="Rept_Mnth">#REF!</definedName>
    <definedName name="req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q" localSheetId="0" hidden="1">{#N/A,#N/A,FALSE,"Com-NC";#N/A,#N/A,FALSE,"Com-NIM";#N/A,#N/A,FALSE,"Com-Ostd";#N/A,#N/A,FALSE,"Com-NII";#N/A,#N/A,FALSE,"Com-Exp";#N/A,#N/A,FALSE,"Com-Mkt Sh"}</definedName>
    <definedName name="reqrq" hidden="1">{#N/A,#N/A,FALSE,"Com-NC";#N/A,#N/A,FALSE,"Com-NIM";#N/A,#N/A,FALSE,"Com-Ostd";#N/A,#N/A,FALSE,"Com-NII";#N/A,#N/A,FALSE,"Com-Exp";#N/A,#N/A,FALSE,"Com-Mkt Sh"}</definedName>
    <definedName name="rereg">#REF!</definedName>
    <definedName name="reset">#REF!</definedName>
    <definedName name="RESPONSIBILITYAPPLICATIONID1">#REF!</definedName>
    <definedName name="RESPONSIBILITYID1">#REF!</definedName>
    <definedName name="RESPONSIBILITYNAME1">#REF!</definedName>
    <definedName name="Result">#REF!</definedName>
    <definedName name="retaildeps">#REF!</definedName>
    <definedName name="retailfund">#REF!</definedName>
    <definedName name="Retained_Profits">#REF!</definedName>
    <definedName name="retention200210">#REF!</definedName>
    <definedName name="retention200211">#REF!</definedName>
    <definedName name="retention200212">#REF!</definedName>
    <definedName name="retention200301">#REF!</definedName>
    <definedName name="retention200302">#REF!</definedName>
    <definedName name="retention200303">#REF!</definedName>
    <definedName name="retention200304">#REF!</definedName>
    <definedName name="retention200305">#REF!</definedName>
    <definedName name="retention200306">#REF!</definedName>
    <definedName name="retention200307">#REF!</definedName>
    <definedName name="retention200308">#REF!</definedName>
    <definedName name="retention200309">#REF!</definedName>
    <definedName name="retention200310">#REF!</definedName>
    <definedName name="retention200311">#REF!</definedName>
    <definedName name="retention200312">#REF!</definedName>
    <definedName name="retention2004">#REF!</definedName>
    <definedName name="retention200401">#REF!</definedName>
    <definedName name="retention200402">#REF!</definedName>
    <definedName name="retention200403">#REF!</definedName>
    <definedName name="retention200404">#REF!</definedName>
    <definedName name="retention200405">#REF!</definedName>
    <definedName name="retention200406">#REF!</definedName>
    <definedName name="retention200407">#REF!</definedName>
    <definedName name="retention200408">#REF!</definedName>
    <definedName name="retention200409">#REF!</definedName>
    <definedName name="RetentionRate">#REF!</definedName>
    <definedName name="Revenue_Plan">#REF!</definedName>
    <definedName name="reverse_sign">#REF!</definedName>
    <definedName name="Reviewer_BU">#REF!</definedName>
    <definedName name="rfabal_lmt">#REF!</definedName>
    <definedName name="rfabal_raat">#REF!</definedName>
    <definedName name="rfabal_ragt">#REF!</definedName>
    <definedName name="rfabal_ratrf">#REF!</definedName>
    <definedName name="rfabal_rhyt">#REF!</definedName>
    <definedName name="rfabal_ribst">#REF!</definedName>
    <definedName name="rfabal_rscst">#REF!</definedName>
    <definedName name="rfabal_sif">#REF!</definedName>
    <definedName name="rfacash_lmt">#REF!</definedName>
    <definedName name="rfacon_lmt">#REF!</definedName>
    <definedName name="rfacon_ragt">#REF!</definedName>
    <definedName name="rfacon_rhyt">#REF!</definedName>
    <definedName name="rfacon_ribst">#REF!</definedName>
    <definedName name="rfacon_rscst">#REF!</definedName>
    <definedName name="rfasmg_gscf">#REF!</definedName>
    <definedName name="rfasmg_lmt">#REF!</definedName>
    <definedName name="rfasmg_ragt">#REF!</definedName>
    <definedName name="rfasmg_rscst">#REF!</definedName>
    <definedName name="rfist_lmt">#REF!</definedName>
    <definedName name="rfist_rhyt">#REF!</definedName>
    <definedName name="rfiwt_lmt">#REF!</definedName>
    <definedName name="rfiwt_rfist">#REF!</definedName>
    <definedName name="rfsbal_lmt">#REF!</definedName>
    <definedName name="rfsbal_raat">#REF!</definedName>
    <definedName name="rfsbal_ragt">#REF!</definedName>
    <definedName name="rfsbal_ratrf">#REF!</definedName>
    <definedName name="rfsbal_rhyt">#REF!</definedName>
    <definedName name="rfsbal_ribst">#REF!</definedName>
    <definedName name="rfsbal_rscst">#REF!</definedName>
    <definedName name="rfsbal_sif">#REF!</definedName>
    <definedName name="rfscash_lmt">#REF!</definedName>
    <definedName name="rfscon_lmt">#REF!</definedName>
    <definedName name="rfscon_ragt">#REF!</definedName>
    <definedName name="rfscon_rhyt">#REF!</definedName>
    <definedName name="rfscon_ribst">#REF!</definedName>
    <definedName name="rfscon_rscst">#REF!</definedName>
    <definedName name="rfssmg_gscf">#REF!</definedName>
    <definedName name="rfssmg_lmt">#REF!</definedName>
    <definedName name="rfssmg_ragt">#REF!</definedName>
    <definedName name="rfssmg_rscst">#REF!</definedName>
    <definedName name="rfv"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b" localSheetId="0" hidden="1">{#N/A,#N/A,FALSE,"Com-NC";#N/A,#N/A,FALSE,"Com-NIM";#N/A,#N/A,FALSE,"Com-Ostd";#N/A,#N/A,FALSE,"Com-NII";#N/A,#N/A,FALSE,"Com-Exp";#N/A,#N/A,FALSE,"Com-Mkt Sh"}</definedName>
    <definedName name="rgb" hidden="1">{#N/A,#N/A,FALSE,"Com-NC";#N/A,#N/A,FALSE,"Com-NIM";#N/A,#N/A,FALSE,"Com-Ostd";#N/A,#N/A,FALSE,"Com-NII";#N/A,#N/A,FALSE,"Com-Exp";#N/A,#N/A,FALSE,"Com-Mkt Sh"}</definedName>
    <definedName name="rgn"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sfc"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hyt_lmt">#REF!</definedName>
    <definedName name="ribst_lmt">#REF!</definedName>
    <definedName name="Right_of_use_assets">#REF!</definedName>
    <definedName name="RISK_A_POCR">#REF!</definedName>
    <definedName name="RISK_P_POCR">#REF!</definedName>
    <definedName name="RiskWeightedAssets">#REF!</definedName>
    <definedName name="rog">#REF!</definedName>
    <definedName name="Rounding">#REF!</definedName>
    <definedName name="RowBuy">#REF!</definedName>
    <definedName name="ROWSTOUPLOAD1">#REF!</definedName>
    <definedName name="rpet_rpsst">#REF!</definedName>
    <definedName name="rpspst_lmt">#REF!</definedName>
    <definedName name="rpsst_lmt">#REF!</definedName>
    <definedName name="rpt_date">#REF!</definedName>
    <definedName name="rpwt_lmt">#REF!</definedName>
    <definedName name="rpwt_rpsst">#REF!</definedName>
    <definedName name="rr">#REF!</definedName>
    <definedName name="rrrrrrrr">#REF!</definedName>
    <definedName name="rrrrrrrrrrrrrrrrrrr">#REF!</definedName>
    <definedName name="rr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hidden="1">{#N/A,#N/A,FALSE,"CPG-KPI";#N/A,#N/A,FALSE,"CPG-FTE Summ";#N/A,#N/A,FALSE,"CPG-NC";#N/A,#N/A,FALSE,"CPG-NIM";#N/A,#N/A,FALSE,"CPG-Ostds";#N/A,#N/A,FALSE,"CPG-NII";#N/A,#N/A,FALSE,"CPG-Dist Pmts";#N/A,#N/A,FALSE,"CPG-Exp by Line";#N/A,#N/A,FALSE,"NC-Sum";#N/A,#N/A,FALSE,"CPG-Issue";#N/A,#N/A,FALSE,"CPG-Comm";#N/A,#N/A,FALSE,"CPG-Acquire";#N/A,#N/A,FALSE,"CPG-Serv";#N/A,#N/A,FALSE,"CPG-Shared"}</definedName>
    <definedName name="RS">#REF!</definedName>
    <definedName name="rscst_lmt">#REF!</definedName>
    <definedName name="rscwt_lmt">#REF!</definedName>
    <definedName name="rscwt_rscst">#REF!</definedName>
    <definedName name="rsiwt_lmt">#REF!</definedName>
    <definedName name="rtewt_lmt">#REF!</definedName>
    <definedName name="rtewt_rfist">#REF!</definedName>
    <definedName name="rtewt_rhyt">#REF!</definedName>
    <definedName name="rt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rtr" localSheetId="0" hidden="1">{#N/A,#N/A,TRUE,"CPG-NC";#N/A,#N/A,TRUE,"CPG-NIM";#N/A,#N/A,TRUE,"CPG-Ostds";#N/A,#N/A,TRUE,"CPG-NII";#N/A,#N/A,TRUE,"CPG-Dist Pmts";#N/A,#N/A,TRUE,"CPG-Exp by Line";#N/A,#N/A,TRUE,"CPG-Exp by Centre";#N/A,#N/A,TRUE,"CPG-FTE by Centre";#N/A,#N/A,TRUE,"CPG-KPI"}</definedName>
    <definedName name="rtrtr" hidden="1">{#N/A,#N/A,TRUE,"CPG-NC";#N/A,#N/A,TRUE,"CPG-NIM";#N/A,#N/A,TRUE,"CPG-Ostds";#N/A,#N/A,TRUE,"CPG-NII";#N/A,#N/A,TRUE,"CPG-Dist Pmts";#N/A,#N/A,TRUE,"CPG-Exp by Line";#N/A,#N/A,TRUE,"CPG-Exp by Centre";#N/A,#N/A,TRUE,"CPG-FTE by Centre";#N/A,#N/A,TRUE,"CPG-KPI"}</definedName>
    <definedName name="RunDate">#REF!</definedName>
    <definedName name="runoff2003">#REF!</definedName>
    <definedName name="RWA_Forecast">#REF!</definedName>
    <definedName name="s">#REF!</definedName>
    <definedName name="S_MA">#REF!</definedName>
    <definedName name="S6mBuybacks">#REF!</definedName>
    <definedName name="SACERatio">#REF!</definedName>
    <definedName name="Salaries">#REF!</definedName>
    <definedName name="SALES">#REF!,#REF!</definedName>
    <definedName name="SALES1">#REF!</definedName>
    <definedName name="SALES2">#REF!</definedName>
    <definedName name="sales2003Forecast">#REF!</definedName>
    <definedName name="sales2003FrcstWrap">#REF!</definedName>
    <definedName name="sales2003matrix">#REF!</definedName>
    <definedName name="sales2003wrap">#REF!</definedName>
    <definedName name="sales2003YTD">#REF!</definedName>
    <definedName name="sales2004">#REF!</definedName>
    <definedName name="sales2004forecast">#REF!</definedName>
    <definedName name="sales2004matrix">#REF!</definedName>
    <definedName name="sales2004target">#REF!</definedName>
    <definedName name="sales2005">#REF!</definedName>
    <definedName name="SALES3">#REF!</definedName>
    <definedName name="salesCalendar2002">#REF!</definedName>
    <definedName name="salesCustomers2004">#REF!</definedName>
    <definedName name="salesGrowth2004pc">#REF!</definedName>
    <definedName name="salesGrowth2004pcBase">#REF!</definedName>
    <definedName name="salesGrowth2004target">#REF!</definedName>
    <definedName name="salesGrowthRate">#REF!</definedName>
    <definedName name="salesInterviews2004">#REF!</definedName>
    <definedName name="salesMatrix">#REF!</definedName>
    <definedName name="salesProb2002">#REF!</definedName>
    <definedName name="salesProbAll">#REF!</definedName>
    <definedName name="salesProbLastH">#REF!</definedName>
    <definedName name="salesProbLastQ">#REF!</definedName>
    <definedName name="salesProbLastY">#REF!</definedName>
    <definedName name="salesReferrals2004">#REF!</definedName>
    <definedName name="salesShrinkage2004">#REF!</definedName>
    <definedName name="salesTable">#REF!</definedName>
    <definedName name="salesTotal2004">#REF!</definedName>
    <definedName name="salesTotalPriorYear">#REF!</definedName>
    <definedName name="salesTotalsMonthly2004">#REF!</definedName>
    <definedName name="sarht" localSheetId="0" hidden="1">{#N/A,#N/A,FALSE,"Com-NC";#N/A,#N/A,FALSE,"Com-NIM";#N/A,#N/A,FALSE,"Com-Ostd";#N/A,#N/A,FALSE,"Com-NII";#N/A,#N/A,FALSE,"Com-Exp";#N/A,#N/A,FALSE,"Com-Mkt Sh"}</definedName>
    <definedName name="sarht" hidden="1">{#N/A,#N/A,FALSE,"Com-NC";#N/A,#N/A,FALSE,"Com-NIM";#N/A,#N/A,FALSE,"Com-Ostd";#N/A,#N/A,FALSE,"Com-NII";#N/A,#N/A,FALSE,"Com-Exp";#N/A,#N/A,FALSE,"Com-Mkt Sh"}</definedName>
    <definedName name="Save">#REF!</definedName>
    <definedName name="SBankRWA">#REF!</definedName>
    <definedName name="SBCBRWA">#REF!</definedName>
    <definedName name="SBD">#REF!</definedName>
    <definedName name="SBD_movt">#REF!</definedName>
    <definedName name="SBD_PnL">#REF!</definedName>
    <definedName name="SBkGpRatio12m">#REF!</definedName>
    <definedName name="scale">#REF!</definedName>
    <definedName name="Scaling_Factor">#REF!</definedName>
    <definedName name="ScCoACEDeds">#REF!</definedName>
    <definedName name="ScCoFCTR">#REF!</definedName>
    <definedName name="ScCoL1Deds">#REF!</definedName>
    <definedName name="ScCoL1T1F">#REF!</definedName>
    <definedName name="ScCoL2Deds">#REF!</definedName>
    <definedName name="ScCoOEI">#REF!</definedName>
    <definedName name="ScCoOwnSD">#REF!</definedName>
    <definedName name="ScCoOwnUpperT2">#REF!</definedName>
    <definedName name="ScCoPerp">#REF!</definedName>
    <definedName name="ScCoPostRE">#REF!</definedName>
    <definedName name="ScCoPrem">#REF!</definedName>
    <definedName name="ScCoProv">#REF!</definedName>
    <definedName name="ScCoRAAL1">#REF!</definedName>
    <definedName name="ScCoRAAL2">#REF!</definedName>
    <definedName name="ScCoSCG">#REF!</definedName>
    <definedName name="SCE12m">#REF!</definedName>
    <definedName name="SCE6m">#REF!</definedName>
    <definedName name="SCEMth">#REF!</definedName>
    <definedName name="ScenBBShares">#REF!</definedName>
    <definedName name="ScenBkGp07">#REF!</definedName>
    <definedName name="ScenBkGp08">#REF!</definedName>
    <definedName name="ScenCashE">#REF!</definedName>
    <definedName name="ScenDivInc">#REF!</definedName>
    <definedName name="ScenDRP">#REF!</definedName>
    <definedName name="ScenFirstConv">#REF!</definedName>
    <definedName name="ScenFndgOnOff">#REF!</definedName>
    <definedName name="ScenHybrids">#REF!</definedName>
    <definedName name="ScenIFRS">#REF!</definedName>
    <definedName name="ScenOMBBDisc">#REF!</definedName>
    <definedName name="ScenOptions">#REF!</definedName>
    <definedName name="ScenPerpSD">#REF!</definedName>
    <definedName name="ScenPrefs">#REF!</definedName>
    <definedName name="ScenSCapOther">#REF!</definedName>
    <definedName name="ScenSharePrice">#REF!</definedName>
    <definedName name="ScenSuppUpstream">#REF!</definedName>
    <definedName name="ScenSValOther">#REF!</definedName>
    <definedName name="ScenTermSD">#REF!</definedName>
    <definedName name="SCG1NPV">#REF!</definedName>
    <definedName name="SCG2NPV">#REF!</definedName>
    <definedName name="scgf">#REF!</definedName>
    <definedName name="SColS4">#REF!</definedName>
    <definedName name="sd">#REF!</definedName>
    <definedName name="SDebtCalled6m">#REF!</definedName>
    <definedName name="SDebtRequired6m">#REF!</definedName>
    <definedName name="sdf" localSheetId="0" hidden="1">{#N/A,#N/A,FALSE,"Com-NC";#N/A,#N/A,FALSE,"Com-NIM";#N/A,#N/A,FALSE,"Com-Ostd";#N/A,#N/A,FALSE,"Com-NII";#N/A,#N/A,FALSE,"Com-Exp";#N/A,#N/A,FALSE,"Com-Mkt Sh"}</definedName>
    <definedName name="sdf" hidden="1">{#N/A,#N/A,FALSE,"Com-NC";#N/A,#N/A,FALSE,"Com-NIM";#N/A,#N/A,FALSE,"Com-Ostd";#N/A,#N/A,FALSE,"Com-NII";#N/A,#N/A,FALSE,"Com-Exp";#N/A,#N/A,FALSE,"Com-Mkt Sh"}</definedName>
    <definedName name="sdfsdf"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hidden="1">{#N/A,#N/A,FALSE,"CPG-KPI";#N/A,#N/A,FALSE,"CPG-FTE Summ";#N/A,#N/A,FALSE,"CPG-NC";#N/A,#N/A,FALSE,"CPG-NIM";#N/A,#N/A,FALSE,"CPG-Ostds";#N/A,#N/A,FALSE,"CPG-NII";#N/A,#N/A,FALSE,"CPG-Dist Pmts";#N/A,#N/A,FALSE,"CPG-Exp by Line";#N/A,#N/A,FALSE,"NC-Sum";#N/A,#N/A,FALSE,"CPG-Issue";#N/A,#N/A,FALSE,"CPG-Comm";#N/A,#N/A,FALSE,"CPG-Acquire";#N/A,#N/A,FALSE,"CPG-Serv";#N/A,#N/A,FALSE,"CPG-Shared"}</definedName>
    <definedName name="SDivi6m">#REF!</definedName>
    <definedName name="SDPR12m">#REF!</definedName>
    <definedName name="SDPR6m">#REF!</definedName>
    <definedName name="sdws">#REF!</definedName>
    <definedName name="SEC1_1" localSheetId="0">#REF!</definedName>
    <definedName name="SEC2_1" localSheetId="0">#REF!</definedName>
    <definedName name="SEC3_1" localSheetId="0">#REF!</definedName>
    <definedName name="SEC3_2" localSheetId="0">#REF!</definedName>
    <definedName name="SEC3_2">#REF!</definedName>
    <definedName name="SEC4_1" localSheetId="0">#REF!</definedName>
    <definedName name="SEC4_2" localSheetId="0">#REF!</definedName>
    <definedName name="SEC4_2">#REF!</definedName>
    <definedName name="SecondLevel">#REF!</definedName>
    <definedName name="SectionList">#REF!</definedName>
    <definedName name="SectionList2">#REF!</definedName>
    <definedName name="SectionList3">#REF!</definedName>
    <definedName name="SectionList4">#REF!</definedName>
    <definedName name="SectionList5">#REF!</definedName>
    <definedName name="SectionList6">#REF!&amp;#REF!&amp;#REF!</definedName>
    <definedName name="SectionList7">#REF!</definedName>
    <definedName name="SectorList">#REF!</definedName>
    <definedName name="securities">#REF!</definedName>
    <definedName name="SECURITIES_PURCHASED_NOT_DELIVERED">#REF!</definedName>
    <definedName name="SECURITIES_PURCHASED_NOT_DELIVERED_NIB">#REF!</definedName>
    <definedName name="SECURITIES_SOLD_NOT_DELIVERED">#REF!</definedName>
    <definedName name="seedxf"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hidden="1">{#N/A,#N/A,FALSE,"CPG-KPI";#N/A,#N/A,FALSE,"CPG-FTE Summ";#N/A,#N/A,FALSE,"CPG-NC";#N/A,#N/A,FALSE,"CPG-NIM";#N/A,#N/A,FALSE,"CPG-Ostds";#N/A,#N/A,FALSE,"CPG-NII";#N/A,#N/A,FALSE,"CPG-Dist Pmts";#N/A,#N/A,FALSE,"CPG-Exp by Line";#N/A,#N/A,FALSE,"NC-Sum";#N/A,#N/A,FALSE,"CPG-Issue";#N/A,#N/A,FALSE,"CPG-Comm";#N/A,#N/A,FALSE,"CPG-Acquire";#N/A,#N/A,FALSE,"CPG-Serv";#N/A,#N/A,FALSE,"CPG-Shared"}</definedName>
    <definedName name="Send">#REF!</definedName>
    <definedName name="Send1">#REF!</definedName>
    <definedName name="Send2">#REF!</definedName>
    <definedName name="SEP_97">#REF!</definedName>
    <definedName name="SEP_97_LOC">#REF!</definedName>
    <definedName name="SEP_97_YTD">#REF!</definedName>
    <definedName name="SEP_97_YTD_LOC">#REF!</definedName>
    <definedName name="Sep00">#REF!</definedName>
    <definedName name="SEPS12m">#REF!</definedName>
    <definedName name="SEPS6m">#REF!</definedName>
    <definedName name="Server">#REF!</definedName>
    <definedName name="SERVer2">#REF!</definedName>
    <definedName name="ServiceDescriptions">#REF!</definedName>
    <definedName name="SETOFBOOKSID1">#REF!</definedName>
    <definedName name="SETOFBOOKSNAME1">#REF!</definedName>
    <definedName name="sev"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F10Claim">#REF!</definedName>
    <definedName name="SF10OtherY">#REF!</definedName>
    <definedName name="SF10Premium">#REF!</definedName>
    <definedName name="SF1O_Change_in_Risk_Policy_Liability">#REF!</definedName>
    <definedName name="SF1OClaims">#REF!</definedName>
    <definedName name="SF1OOtherY">#REF!</definedName>
    <definedName name="SF1OPremium">#REF!</definedName>
    <definedName name="SF1S_Change_in_Risk_Policy_Liability">#REF!</definedName>
    <definedName name="SF1SClaims">#REF!</definedName>
    <definedName name="SF1SOtherY">#REF!</definedName>
    <definedName name="SF1SPremium">#REF!</definedName>
    <definedName name="SF2Claim">#REF!</definedName>
    <definedName name="SF2OtherY">#REF!</definedName>
    <definedName name="SF2Premium">#REF!</definedName>
    <definedName name="SF3Claim">#REF!</definedName>
    <definedName name="SF3OtherY">#REF!</definedName>
    <definedName name="SF3Premium">#REF!</definedName>
    <definedName name="SF4Claim">#REF!</definedName>
    <definedName name="SF4OtherY">#REF!</definedName>
    <definedName name="SF4Premium">#REF!</definedName>
    <definedName name="SF7Claim">#REF!</definedName>
    <definedName name="SF7OtherY">#REF!</definedName>
    <definedName name="SF7Premium">#REF!</definedName>
    <definedName name="SF8Claim">#REF!</definedName>
    <definedName name="SF8OtherY">#REF!</definedName>
    <definedName name="SF8Premium">#REF!</definedName>
    <definedName name="SFC_DTS">#REF!</definedName>
    <definedName name="SFI_DTS">#REF!</definedName>
    <definedName name="SFM_DTS">#REF!</definedName>
    <definedName name="SFPerf">#REF!</definedName>
    <definedName name="SFS_DTS">#REF!</definedName>
    <definedName name="sfsfd" localSheetId="0" hidden="1">{#N/A,#N/A,FALSE,"Com-NC";#N/A,#N/A,FALSE,"Com-NIM";#N/A,#N/A,FALSE,"Com-Ostd";#N/A,#N/A,FALSE,"Com-NII";#N/A,#N/A,FALSE,"Com-Exp";#N/A,#N/A,FALSE,"Com-Mkt Sh"}</definedName>
    <definedName name="sfsfd" hidden="1">{#N/A,#N/A,FALSE,"Com-NC";#N/A,#N/A,FALSE,"Com-NIM";#N/A,#N/A,FALSE,"Com-Ostd";#N/A,#N/A,FALSE,"Com-NII";#N/A,#N/A,FALSE,"Com-Exp";#N/A,#N/A,FALSE,"Com-Mkt Sh"}</definedName>
    <definedName name="SGD">#REF!</definedName>
    <definedName name="SGroupRWA">#REF!</definedName>
    <definedName name="share">#REF!</definedName>
    <definedName name="share2">#REF!</definedName>
    <definedName name="Shareholders_equity">#REF!</definedName>
    <definedName name="Sheet1"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DATABASE" hidden="1">#REF!</definedName>
    <definedName name="Sheet1_GL_INTERFACE_ENTERED_CR" hidden="1">#REF!</definedName>
    <definedName name="Sheet1_GL_INTERFACE_ENTERED_DR" hidden="1">#REF!</definedName>
    <definedName name="Sheet1_GL_INTERFACE_GROUP_ID" hidden="1">#REF!</definedName>
    <definedName name="Sheet1_GL_INTERFACE_JOURNAL_LINE_DFF" hidden="1">#REF!</definedName>
    <definedName name="Sheet1_GL_INTERFACE_REFERENCE1" hidden="1">#REF!</definedName>
    <definedName name="Sheet1_GL_INTERFACE_REFERENCE10" hidden="1">#REF!</definedName>
    <definedName name="Sheet1_GL_INTERFACE_REFERENCE4"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GMENT6" hidden="1">#REF!</definedName>
    <definedName name="Sheet1_GL_INTERFACE_SEGMENT7" hidden="1">#REF!</definedName>
    <definedName name="Sheet1_GL_INTERFACE_SEGMENT8" hidden="1">#REF!</definedName>
    <definedName name="Sheet1_GL_INTERFACE_SEGMENT9" hidden="1">#REF!</definedName>
    <definedName name="Sheet1_GL_INTERFACE_SET_OF_BOOKS_ID" hidden="1">#REF!</definedName>
    <definedName name="Sheet1_GL_INTERFACE_USER_JE_CATEGORY_NAME" hidden="1">#REF!</definedName>
    <definedName name="Sheet1_GL_INTERFACE_USER_JE_SOURCE_NAME" hidden="1">#REF!</definedName>
    <definedName name="Sheet10"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3">#REF!</definedName>
    <definedName name="sheet51."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FAccruedDiv">#REF!</definedName>
    <definedName name="SHFAccruedDRP">#REF!</definedName>
    <definedName name="SHFBankNPAT">#REF!</definedName>
    <definedName name="SHFBuybacks">#REF!</definedName>
    <definedName name="SHFDividends">#REF!</definedName>
    <definedName name="SHFEq">#REF!</definedName>
    <definedName name="SHFOptions">#REF!</definedName>
    <definedName name="SHFShareCount">#REF!</definedName>
    <definedName name="SL1Hybrids">#REF!</definedName>
    <definedName name="SL1T1Ratio">#REF!</definedName>
    <definedName name="SL1TRCRatio">#REF!</definedName>
    <definedName name="SL2Hybrids">#REF!</definedName>
    <definedName name="SL2T1Ratio">#REF!</definedName>
    <definedName name="SL2TRCRatio">#REF!</definedName>
    <definedName name="SnrAct">#REF!</definedName>
    <definedName name="SnrTerm_Curr">#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29000</definedName>
    <definedName name="SourceFile">#REF!</definedName>
    <definedName name="South_Zone">#REF!</definedName>
    <definedName name="SPOT">#REF!</definedName>
    <definedName name="SPOT_RATE">#REF!</definedName>
    <definedName name="SPOT_RATE_Date">#REF!</definedName>
    <definedName name="Spot_Rates">#REF!</definedName>
    <definedName name="SPU">#REF!</definedName>
    <definedName name="sqsqs" localSheetId="0" hidden="1">{#N/A,#N/A,FALSE,"Com-NC";#N/A,#N/A,FALSE,"Com-NIM";#N/A,#N/A,FALSE,"Com-Ostd";#N/A,#N/A,FALSE,"Com-NII";#N/A,#N/A,FALSE,"Com-Exp";#N/A,#N/A,FALSE,"Com-Mkt Sh"}</definedName>
    <definedName name="sqsqs" hidden="1">{#N/A,#N/A,FALSE,"Com-NC";#N/A,#N/A,FALSE,"Com-NIM";#N/A,#N/A,FALSE,"Com-Ostd";#N/A,#N/A,FALSE,"Com-NII";#N/A,#N/A,FALSE,"Com-Exp";#N/A,#N/A,FALSE,"Com-Mkt Sh"}</definedName>
    <definedName name="SROE12m">#REF!</definedName>
    <definedName name="SROE6m">#REF!</definedName>
    <definedName name="ss">#REF!</definedName>
    <definedName name="SS_Dist_Ops">#REF!</definedName>
    <definedName name="ss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hares12m">#REF!</definedName>
    <definedName name="SShares6m">#REF!</definedName>
    <definedName name="SSharesMth">#REF!</definedName>
    <definedName name="ssss" localSheetId="0" hidden="1">{#N/A,#N/A,FALSE,"Com-NC";#N/A,#N/A,FALSE,"Com-NIM";#N/A,#N/A,FALSE,"Com-Ostd";#N/A,#N/A,FALSE,"Com-NII";#N/A,#N/A,FALSE,"Com-Exp";#N/A,#N/A,FALSE,"Com-Mkt Sh"}</definedName>
    <definedName name="ssss" hidden="1">{#N/A,#N/A,FALSE,"Com-NC";#N/A,#N/A,FALSE,"Com-NIM";#N/A,#N/A,FALSE,"Com-Ostd";#N/A,#N/A,FALSE,"Com-NII";#N/A,#N/A,FALSE,"Com-Exp";#N/A,#N/A,FALSE,"Com-Mkt Sh"}</definedName>
    <definedName name="sssss" hidden="1">#REF!</definedName>
    <definedName name="sssssssssssssss"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T">#REF!</definedName>
    <definedName name="staff">#REF!</definedName>
    <definedName name="Stafing_Data">#REF!</definedName>
    <definedName name="STANDBY_LETTER_OF_CREDIT">#REF!</definedName>
    <definedName name="start">#REF!</definedName>
    <definedName name="START_CURVE">#REF!</definedName>
    <definedName name="start_date">#REF!</definedName>
    <definedName name="START_INF_WIRO">#REF!</definedName>
    <definedName name="Start_Sept">#REF!</definedName>
    <definedName name="START_SWAP">#REF!</definedName>
    <definedName name="StartDate">#REF!</definedName>
    <definedName name="StartDate_1">#REF!</definedName>
    <definedName name="StartDate_2">#REF!</definedName>
    <definedName name="StartDate_3">#REF!</definedName>
    <definedName name="StartHalf">#REF!</definedName>
    <definedName name="STARTJOURNALIMPORT1">#REF!</definedName>
    <definedName name="StartMonth">#REF!</definedName>
    <definedName name="StartQuarter">#REF!</definedName>
    <definedName name="startrange">#REF!</definedName>
    <definedName name="StartYear">#REF!</definedName>
    <definedName name="StDevB_1m">#REF!</definedName>
    <definedName name="StDevB_1y">#REF!</definedName>
    <definedName name="StDevB_3m">#REF!</definedName>
    <definedName name="StDevB_3y">#REF!</definedName>
    <definedName name="StDevG_1m">#REF!</definedName>
    <definedName name="StDevG_1y">#REF!</definedName>
    <definedName name="StDevG_3m">#REF!</definedName>
    <definedName name="StDevG_3y">#REF!</definedName>
    <definedName name="STEPH">#REF!</definedName>
    <definedName name="SThinCap">#REF!</definedName>
    <definedName name="STIRR">#REF!</definedName>
    <definedName name="STIRRRiskMargin">#REF!,#REF!</definedName>
    <definedName name="StmtCashFlw1">#REF!</definedName>
    <definedName name="StmtCashFlw2">#REF!</definedName>
    <definedName name="STOCK_PRICE_FUTURES_CONTRACT___OTHER">#REF!</definedName>
    <definedName name="STOCK_PRICE_FUTURES_CONTRACT_X_TRADED">#REF!</definedName>
    <definedName name="STOCK_PRICE_OPTIONS_PURCHASED___OTHER">#REF!</definedName>
    <definedName name="STOCK_PRICE_OPTIONS_PURCHASED_X_TRADED">#REF!</definedName>
    <definedName name="StrategicTheme">#REF!</definedName>
    <definedName name="STRUCT">#REF!</definedName>
    <definedName name="subChannelSplit">#REF!</definedName>
    <definedName name="SUMM">#REF!</definedName>
    <definedName name="SUMMA01">#REF!</definedName>
    <definedName name="Summary">#REF!</definedName>
    <definedName name="SUMMARY1">#REF!</definedName>
    <definedName name="SummaryNonaccrual">#REF!</definedName>
    <definedName name="sumOpeningFum">#REF!</definedName>
    <definedName name="SUMRYBS">#REF!</definedName>
    <definedName name="sumstart">#REF!</definedName>
    <definedName name="sumstart_FUNDTERM">#REF!</definedName>
    <definedName name="Super">#REF!</definedName>
    <definedName name="Super_Rate">#REF!</definedName>
    <definedName name="SupportFTE">#REF!</definedName>
    <definedName name="SwapFund">#REF!</definedName>
    <definedName name="SwapName">#REF!</definedName>
    <definedName name="SwapPath">#REF!</definedName>
    <definedName name="SWAPS">#REF!</definedName>
    <definedName name="SWAPS_ACTVSEST">#REF!</definedName>
    <definedName name="swpas">#REF!</definedName>
    <definedName name="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_bicra">#REF!</definedName>
    <definedName name="T_cap">#REF!</definedName>
    <definedName name="T_econ">#REF!</definedName>
    <definedName name="T_ent">#REF!</definedName>
    <definedName name="T_QtrlyForecast">#REF!</definedName>
    <definedName name="T_tote">#REF!</definedName>
    <definedName name="T_Variables_bCCB">#REF!</definedName>
    <definedName name="TA">#REF!</definedName>
    <definedName name="table">#REF!</definedName>
    <definedName name="TABLE_2">#REF!</definedName>
    <definedName name="TableName">"Dummy"</definedName>
    <definedName name="TAX_A_POCR">#REF!</definedName>
    <definedName name="TAX_P_POCR">#REF!</definedName>
    <definedName name="TAXEI">#REF!</definedName>
    <definedName name="TAXEXT">#REF!</definedName>
    <definedName name="TAXEXTOTH">#REF!</definedName>
    <definedName name="TaxRate">#REF!</definedName>
    <definedName name="TaxRec">#REF!</definedName>
    <definedName name="TaxRt">#REF!</definedName>
    <definedName name="TblHeadings">#REF!</definedName>
    <definedName name="TblRecords">#REF!</definedName>
    <definedName name="TC">#REF!</definedName>
    <definedName name="TD">#REF!</definedName>
    <definedName name="TDFDDBName">#REF!</definedName>
    <definedName name="TDFDDBPath">#REF!</definedName>
    <definedName name="TDFDDBYestName">#REF!</definedName>
    <definedName name="TDFDDBYestPath">#REF!</definedName>
    <definedName name="TDMurexProductsCopy">#REF!</definedName>
    <definedName name="TDName">#REF!</definedName>
    <definedName name="TDp470Name">#REF!</definedName>
    <definedName name="TDp470Path">#REF!</definedName>
    <definedName name="TDp470YestName">#REF!</definedName>
    <definedName name="TDp470YestPath">#REF!</definedName>
    <definedName name="TDPath">#REF!</definedName>
    <definedName name="tds">#REF!</definedName>
    <definedName name="TDStirrName">#REF!</definedName>
    <definedName name="TDStirrPath">#REF!</definedName>
    <definedName name="TDStirrYestName">#REF!</definedName>
    <definedName name="TDStirrYestPath">#REF!</definedName>
    <definedName name="TE">#REF!</definedName>
    <definedName name="TECH_A_POCR">#REF!</definedName>
    <definedName name="TECH_P_POCR">#REF!</definedName>
    <definedName name="TEMPLATENUMBER1">#REF!</definedName>
    <definedName name="TEMPLATESTYLE1">#REF!</definedName>
    <definedName name="TEMPLATETYPE1">#REF!</definedName>
    <definedName name="te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hidden="1">{#N/A,#N/A,FALSE,"CPG-KPI";#N/A,#N/A,FALSE,"CPG-FTE Summ";#N/A,#N/A,FALSE,"CPG-NC";#N/A,#N/A,FALSE,"CPG-NIM";#N/A,#N/A,FALSE,"CPG-Ostds";#N/A,#N/A,FALSE,"CPG-NII";#N/A,#N/A,FALSE,"CPG-Dist Pmts";#N/A,#N/A,FALSE,"CPG-Exp by Line";#N/A,#N/A,FALSE,"NC-Sum";#N/A,#N/A,FALSE,"CPG-Issue";#N/A,#N/A,FALSE,"CPG-Comm";#N/A,#N/A,FALSE,"CPG-Acquire";#N/A,#N/A,FALSE,"CPG-Serv";#N/A,#N/A,FALSE,"CPG-Shared"}</definedName>
    <definedName name="TerminalMonth">#REF!</definedName>
    <definedName name="test">#REF!</definedName>
    <definedName name="TestData">#REF!</definedName>
    <definedName name="testFFFF"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F">#REF!</definedName>
    <definedName name="TG">#REF!</definedName>
    <definedName name="TH">#REF!</definedName>
    <definedName name="ThamesNPV">#REF!</definedName>
    <definedName name="thge">#REF!</definedName>
    <definedName name="ThinCap">#REF!</definedName>
    <definedName name="ThirdLevel">#REF!</definedName>
    <definedName name="thyt" localSheetId="0" hidden="1">{#N/A,#N/A,TRUE,"CPG-NC";#N/A,#N/A,TRUE,"CPG-NIM";#N/A,#N/A,TRUE,"CPG-Ostds";#N/A,#N/A,TRUE,"CPG-NII";#N/A,#N/A,TRUE,"CPG-Dist Pmts";#N/A,#N/A,TRUE,"CPG-Exp by Line";#N/A,#N/A,TRUE,"CPG-Exp by Centre";#N/A,#N/A,TRUE,"CPG-FTE by Centre";#N/A,#N/A,TRUE,"CPG-KPI"}</definedName>
    <definedName name="thyt" hidden="1">{#N/A,#N/A,TRUE,"CPG-NC";#N/A,#N/A,TRUE,"CPG-NIM";#N/A,#N/A,TRUE,"CPG-Ostds";#N/A,#N/A,TRUE,"CPG-NII";#N/A,#N/A,TRUE,"CPG-Dist Pmts";#N/A,#N/A,TRUE,"CPG-Exp by Line";#N/A,#N/A,TRUE,"CPG-Exp by Centre";#N/A,#N/A,TRUE,"CPG-FTE by Centre";#N/A,#N/A,TRUE,"CPG-KPI"}</definedName>
    <definedName name="TI">#REF!</definedName>
    <definedName name="Tier_1">#REF!</definedName>
    <definedName name="Tier_3">#REF!</definedName>
    <definedName name="tier1">#REF!</definedName>
    <definedName name="Tier12">#REF!</definedName>
    <definedName name="Tier2">#REF!</definedName>
    <definedName name="Tier2_FBT">#REF!</definedName>
    <definedName name="Tier3">#REF!</definedName>
    <definedName name="TimeExtract">#REF!</definedName>
    <definedName name="Title">#REF!</definedName>
    <definedName name="TJ">#REF!</definedName>
    <definedName name="TK">#REF!</definedName>
    <definedName name="TL">#REF!</definedName>
    <definedName name="tlGrowth">#REF!</definedName>
    <definedName name="TM">#REF!</definedName>
    <definedName name="TM1REBUILDOPTION">1</definedName>
    <definedName name="TN">#REF!</definedName>
    <definedName name="TNPV">#REF!</definedName>
    <definedName name="TO">#REF!</definedName>
    <definedName name="to_capacity">#REF!</definedName>
    <definedName name="to_complaints">#REF!</definedName>
    <definedName name="to_confo">#REF!</definedName>
    <definedName name="to_error">#REF!</definedName>
    <definedName name="to_error_rev">#REF!</definedName>
    <definedName name="to_expenses">#REF!</definedName>
    <definedName name="to_investigation">#REF!</definedName>
    <definedName name="to_volume">#REF!</definedName>
    <definedName name="to_wo">#REF!</definedName>
    <definedName name="to_wo2">#REF!</definedName>
    <definedName name="toggle">#REF!</definedName>
    <definedName name="toggleAdviserRisk">#REF!</definedName>
    <definedName name="toggleAll">#REF!</definedName>
    <definedName name="toggleAnnuities">#REF!</definedName>
    <definedName name="toggleBusinessSuper">#REF!</definedName>
    <definedName name="toggleCash">#REF!</definedName>
    <definedName name="toggleCorporateSuper">#REF!</definedName>
    <definedName name="toggleDirectRisk">#REF!</definedName>
    <definedName name="toggleDSandS">#REF!</definedName>
    <definedName name="toggleFPA">#REF!</definedName>
    <definedName name="toggleGI">#REF!</definedName>
    <definedName name="toggleInvestments">#REF!</definedName>
    <definedName name="toggleMM">#REF!</definedName>
    <definedName name="toggleNzone">#REF!</definedName>
    <definedName name="toggleOther">#REF!</definedName>
    <definedName name="togglePersonalSuper">#REF!</definedName>
    <definedName name="togglePPM">#REF!</definedName>
    <definedName name="togglePPSwrap">#REF!</definedName>
    <definedName name="togglePrivate">#REF!</definedName>
    <definedName name="toggleRzone">#REF!</definedName>
    <definedName name="toggleSales">#REF!</definedName>
    <definedName name="toggleSzone">#REF!</definedName>
    <definedName name="top" localSheetId="0" hidden="1">{#N/A,#N/A,FALSE,"Com-NC";#N/A,#N/A,FALSE,"Com-NIM";#N/A,#N/A,FALSE,"Com-Ostd";#N/A,#N/A,FALSE,"Com-NII";#N/A,#N/A,FALSE,"Com-Exp";#N/A,#N/A,FALSE,"Com-Mkt Sh"}</definedName>
    <definedName name="top" hidden="1">{#N/A,#N/A,FALSE,"Com-NC";#N/A,#N/A,FALSE,"Com-NIM";#N/A,#N/A,FALSE,"Com-Ostd";#N/A,#N/A,FALSE,"Com-NII";#N/A,#N/A,FALSE,"Com-Exp";#N/A,#N/A,FALSE,"Com-Mkt Sh"}</definedName>
    <definedName name="Total">#REF!</definedName>
    <definedName name="Total_Assets">#REF!</definedName>
    <definedName name="Total_Liabilities">#REF!</definedName>
    <definedName name="TOTAL_OFF_BALANCE_SHEET_ASSETS">#REF!</definedName>
    <definedName name="TOTAL_OFF_BALANCE_SHEET_ASSSETS">#REF!</definedName>
    <definedName name="Total_value_of_remuneration_awards">#REF!</definedName>
    <definedName name="Total_Working_days">21.5</definedName>
    <definedName name="TotalAquisition2004">#REF!</definedName>
    <definedName name="totalClawback2004">#REF!</definedName>
    <definedName name="TotalCommission">#REF!</definedName>
    <definedName name="TotalFTE">#REF!</definedName>
    <definedName name="TotalProductionCredits2004">#REF!</definedName>
    <definedName name="totalRetention2004">#REF!</definedName>
    <definedName name="totalSalesYTD">#REF!</definedName>
    <definedName name="TotalsColumn_1">#REF!</definedName>
    <definedName name="TotalsColumn_3">#REF!</definedName>
    <definedName name="TOTALWEALTH">#REF!</definedName>
    <definedName name="TP">#REF!</definedName>
    <definedName name="TQ">#REF!</definedName>
    <definedName name="TR">#REF!</definedName>
    <definedName name="TRADE_AND_PERFORMANCE_RELATED_ITEMS">#REF!</definedName>
    <definedName name="TRADE_FINANCE">#REF!</definedName>
    <definedName name="TradeDate">#REF!</definedName>
    <definedName name="trailingPC">#REF!</definedName>
    <definedName name="trailingRate">#REF!</definedName>
    <definedName name="trailingRatePA">#REF!</definedName>
    <definedName name="TRB_PRICE1">#REF!</definedName>
    <definedName name="TRDLIAB_BNK">#REF!</definedName>
    <definedName name="TRDLIAB_GRP">#REF!</definedName>
    <definedName name="TRDSEC_GRP">#REF!</definedName>
    <definedName name="tre"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ASURY">#REF!</definedName>
    <definedName name="Treasury_securities">#REF!</definedName>
    <definedName name="TreasurySharesPurchaseBS">#REF!</definedName>
    <definedName name="TreasurySharesSalesBS">#REF!</definedName>
    <definedName name="TRRE">#REF!</definedName>
    <definedName name="TRRS">#REF!</definedName>
    <definedName name="Trusd_Today">#REF!</definedName>
    <definedName name="TRUSD_Today1">#REF!</definedName>
    <definedName name="Trusd_Yest">#REF!</definedName>
    <definedName name="TRUSD_Yest1">#REF!</definedName>
    <definedName name="try"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S">#REF!</definedName>
    <definedName name="TSY">#REF!</definedName>
    <definedName name="TT">#REF!</definedName>
    <definedName name="ttht"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hidden="1">{#N/A,#N/A,FALSE,"CPG-KPI";#N/A,#N/A,FALSE,"CPG-FTE Summ";#N/A,#N/A,FALSE,"CPG-NC";#N/A,#N/A,FALSE,"CPG-NIM";#N/A,#N/A,FALSE,"CPG-Ostds";#N/A,#N/A,FALSE,"CPG-NII";#N/A,#N/A,FALSE,"CPG-Dist Pmts";#N/A,#N/A,FALSE,"CPG-Exp by Line";#N/A,#N/A,FALSE,"NC-Sum";#N/A,#N/A,FALSE,"CPG-Issue";#N/A,#N/A,FALSE,"CPG-Comm";#N/A,#N/A,FALSE,"CPG-Acquire";#N/A,#N/A,FALSE,"CPG-Serv";#N/A,#N/A,FALSE,"CPG-Shared"}</definedName>
    <definedName name="TTRRS">#REF!</definedName>
    <definedName name="TTT" hidden="1">#REF!</definedName>
    <definedName name="ttttttttttttttttttt">#REF!</definedName>
    <definedName name="TU">#REF!</definedName>
    <definedName name="TUE">#REF!</definedName>
    <definedName name="TUS">#REF!</definedName>
    <definedName name="TV">#REF!</definedName>
    <definedName name="TW">#REF!</definedName>
    <definedName name="twe"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lve">#REF!</definedName>
    <definedName name="TX">#REF!</definedName>
    <definedName name="txtWarning">"Text Box 3"</definedName>
    <definedName name="TY">#REF!</definedName>
    <definedName name="tye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hidden="1">{#N/A,#N/A,FALSE,"CPG-KPI";#N/A,#N/A,FALSE,"CPG-FTE Summ";#N/A,#N/A,FALSE,"CPG-NC";#N/A,#N/A,FALSE,"CPG-NIM";#N/A,#N/A,FALSE,"CPG-Ostds";#N/A,#N/A,FALSE,"CPG-NII";#N/A,#N/A,FALSE,"CPG-Dist Pmts";#N/A,#N/A,FALSE,"CPG-Exp by Line";#N/A,#N/A,FALSE,"NC-Sum";#N/A,#N/A,FALSE,"CPG-Issue";#N/A,#N/A,FALSE,"CPG-Comm";#N/A,#N/A,FALSE,"CPG-Acquire";#N/A,#N/A,FALSE,"CPG-Serv";#N/A,#N/A,FALSE,"CPG-Shared"}</definedName>
    <definedName name="TYPE">#REF!</definedName>
    <definedName name="tyu"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hidden="1">{#N/A,#N/A,FALSE,"CPG-KPI";#N/A,#N/A,FALSE,"CPG-FTE Summ";#N/A,#N/A,FALSE,"CPG-NC";#N/A,#N/A,FALSE,"CPG-NIM";#N/A,#N/A,FALSE,"CPG-Ostds";#N/A,#N/A,FALSE,"CPG-NII";#N/A,#N/A,FALSE,"CPG-Dist Pmts";#N/A,#N/A,FALSE,"CPG-Exp by Line";#N/A,#N/A,FALSE,"NC-Sum";#N/A,#N/A,FALSE,"CPG-Issue";#N/A,#N/A,FALSE,"CPG-Comm";#N/A,#N/A,FALSE,"CPG-Acquire";#N/A,#N/A,FALSE,"CPG-Serv";#N/A,#N/A,FALSE,"CPG-Shared"}</definedName>
    <definedName name="TZ">#REF!</definedName>
    <definedName name="uio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k"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uk" hidden="1">{#N/A,#N/A,FALSE,"CPG-KPI";#N/A,#N/A,FALSE,"CPG-FTE Summ";#N/A,#N/A,FALSE,"CPG-NC";#N/A,#N/A,FALSE,"CPG-NIM";#N/A,#N/A,FALSE,"CPG-Ostds";#N/A,#N/A,FALSE,"CPG-NII";#N/A,#N/A,FALSE,"CPG-Dist Pmts";#N/A,#N/A,FALSE,"CPG-Exp by Line";#N/A,#N/A,FALSE,"NC-Sum";#N/A,#N/A,FALSE,"CPG-Issue";#N/A,#N/A,FALSE,"CPG-Comm";#N/A,#N/A,FALSE,"CPG-Acquire";#N/A,#N/A,FALSE,"CPG-Serv";#N/A,#N/A,FALSE,"CPG-Shared"}</definedName>
    <definedName name="UNCERTAIN_DRAW_DOWN">#REF!</definedName>
    <definedName name="underlying">#REF!</definedName>
    <definedName name="Underlying_profit">#REF!</definedName>
    <definedName name="UNDERWRITING_FACILITIES">#REF!</definedName>
    <definedName name="Undiscounted_lease_liabilities_CY">#REF!</definedName>
    <definedName name="Update">#REF!</definedName>
    <definedName name="UpdateChk">#REF!</definedName>
    <definedName name="UpdateSheets">#REF!</definedName>
    <definedName name="upfrontRate">#REF!</definedName>
    <definedName name="UPJNL">#REF!</definedName>
    <definedName name="Upstreaming">#REF!</definedName>
    <definedName name="USAUDPL">#REF!</definedName>
    <definedName name="usco_c">#REF!</definedName>
    <definedName name="USD">#REF!</definedName>
    <definedName name="usdlm">#REF!</definedName>
    <definedName name="USDPosi">#REF!</definedName>
    <definedName name="USDPosiYest">#REF!</definedName>
    <definedName name="USDSwapsYest">#REF!</definedName>
    <definedName name="USDToday">#REF!</definedName>
    <definedName name="USDYest">#REF!</definedName>
    <definedName name="USPL">#REF!</definedName>
    <definedName name="uu">#REF!</definedName>
    <definedName name="uuuuuu">#REF!</definedName>
    <definedName name="uye"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V" localSheetId="0">{#N/A,#N/A,FALSE,"CPG-KPI";#N/A,#N/A,FALSE,"CPG-FTE Summ";#N/A,#N/A,FALSE,"CPG-NC";#N/A,#N/A,FALSE,"CPG-NIM";#N/A,#N/A,FALSE,"CPG-Ostds";#N/A,#N/A,FALSE,"CPG-NII";#N/A,#N/A,FALSE,"CPG-Dist Pmts";#N/A,#N/A,FALSE,"CPG-Exp by Line";#N/A,#N/A,FALSE,"NC-Sum";#N/A,#N/A,FALSE,"CPG-Issue";#N/A,#N/A,FALSE,"CPG-Comm";#N/A,#N/A,FALSE,"CPG-Acquire";#N/A,#N/A,FALSE,"CPG-Serv";#N/A,#N/A,FALSE,"CPG-Shared"}</definedName>
    <definedName name="V">{#N/A,#N/A,FALSE,"CPG-KPI";#N/A,#N/A,FALSE,"CPG-FTE Summ";#N/A,#N/A,FALSE,"CPG-NC";#N/A,#N/A,FALSE,"CPG-NIM";#N/A,#N/A,FALSE,"CPG-Ostds";#N/A,#N/A,FALSE,"CPG-NII";#N/A,#N/A,FALSE,"CPG-Dist Pmts";#N/A,#N/A,FALSE,"CPG-Exp by Line";#N/A,#N/A,FALSE,"NC-Sum";#N/A,#N/A,FALSE,"CPG-Issue";#N/A,#N/A,FALSE,"CPG-Comm";#N/A,#N/A,FALSE,"CPG-Acquire";#N/A,#N/A,FALSE,"CPG-Serv";#N/A,#N/A,FALSE,"CPG-Shared"}</definedName>
    <definedName name="VACANCIES">#REF!</definedName>
    <definedName name="VAFTranFA">#REF!</definedName>
    <definedName name="VAFTranPA">#REF!</definedName>
    <definedName name="VAFTranUTP">#REF!</definedName>
    <definedName name="val">#REF!</definedName>
    <definedName name="valn_date">#REF!</definedName>
    <definedName name="Valuation">#REF!</definedName>
    <definedName name="VarMonths">#REF!</definedName>
    <definedName name="VCD">#REF!</definedName>
    <definedName name="VCDGold">#REF!</definedName>
    <definedName name="VCE">#REF!</definedName>
    <definedName name="VCMA">#REF!</definedName>
    <definedName name="VCMB">#REF!</definedName>
    <definedName name="VCS">#REF!</definedName>
    <definedName name="Version">#REF!</definedName>
    <definedName name="vested">#REF!</definedName>
    <definedName name="vgy" localSheetId="0" hidden="1">{#N/A,#N/A,FALSE,"Com-NC";#N/A,#N/A,FALSE,"Com-NIM";#N/A,#N/A,FALSE,"Com-Ostd";#N/A,#N/A,FALSE,"Com-NII";#N/A,#N/A,FALSE,"Com-Exp";#N/A,#N/A,FALSE,"Com-Mkt Sh"}</definedName>
    <definedName name="vgy" hidden="1">{#N/A,#N/A,FALSE,"Com-NC";#N/A,#N/A,FALSE,"Com-NIM";#N/A,#N/A,FALSE,"Com-Ostd";#N/A,#N/A,FALSE,"Com-NII";#N/A,#N/A,FALSE,"Com-Exp";#N/A,#N/A,FALSE,"Com-Mkt Sh"}</definedName>
    <definedName name="views">#REF!</definedName>
    <definedName name="VOLUME_ALL">#REF!</definedName>
    <definedName name="VOLUME_ONLY">#REF!</definedName>
    <definedName name="volumerate">#REF!</definedName>
    <definedName name="v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hidden="1">{#N/A,#N/A,FALSE,"CPG-KPI";#N/A,#N/A,FALSE,"CPG-FTE Summ";#N/A,#N/A,FALSE,"CPG-NC";#N/A,#N/A,FALSE,"CPG-NIM";#N/A,#N/A,FALSE,"CPG-Ostds";#N/A,#N/A,FALSE,"CPG-NII";#N/A,#N/A,FALSE,"CPG-Dist Pmts";#N/A,#N/A,FALSE,"CPG-Exp by Line";#N/A,#N/A,FALSE,"NC-Sum";#N/A,#N/A,FALSE,"CPG-Issue";#N/A,#N/A,FALSE,"CPG-Comm";#N/A,#N/A,FALSE,"CPG-Acquire";#N/A,#N/A,FALSE,"CPG-Serv";#N/A,#N/A,FALSE,"CPG-Shared"}</definedName>
    <definedName name="vv" localSheetId="0" hidden="1">{#N/A,#N/A,TRUE,"CPG-NC";#N/A,#N/A,TRUE,"CPG-NIM";#N/A,#N/A,TRUE,"CPG-Ostds";#N/A,#N/A,TRUE,"CPG-NII";#N/A,#N/A,TRUE,"CPG-Dist Pmts";#N/A,#N/A,TRUE,"CPG-Exp by Line";#N/A,#N/A,TRUE,"CPG-Exp by Centre";#N/A,#N/A,TRUE,"CPG-FTE by Centre";#N/A,#N/A,TRUE,"CPG-KPI"}</definedName>
    <definedName name="vv" hidden="1">{#N/A,#N/A,TRUE,"CPG-NC";#N/A,#N/A,TRUE,"CPG-NIM";#N/A,#N/A,TRUE,"CPG-Ostds";#N/A,#N/A,TRUE,"CPG-NII";#N/A,#N/A,TRUE,"CPG-Dist Pmts";#N/A,#N/A,TRUE,"CPG-Exp by Line";#N/A,#N/A,TRUE,"CPG-Exp by Centre";#N/A,#N/A,TRUE,"CPG-FTE by Centre";#N/A,#N/A,TRUE,"CPG-KPI"}</definedName>
    <definedName name="w" localSheetId="0" hidden="1">{#N/A,#N/A,FALSE,"Com-NC";#N/A,#N/A,FALSE,"Com-NIM";#N/A,#N/A,FALSE,"Com-Ostd";#N/A,#N/A,FALSE,"Com-NII";#N/A,#N/A,FALSE,"Com-Exp";#N/A,#N/A,FALSE,"Com-Mkt Sh"}</definedName>
    <definedName name="w" hidden="1">{#N/A,#N/A,FALSE,"Com-NC";#N/A,#N/A,FALSE,"Com-NIM";#N/A,#N/A,FALSE,"Com-Ostd";#N/A,#N/A,FALSE,"Com-NII";#N/A,#N/A,FALSE,"Com-Exp";#N/A,#N/A,FALSE,"Com-Mkt Sh"}</definedName>
    <definedName name="w1q" localSheetId="0" hidden="1">{#N/A,#N/A,FALSE,"Com-NC";#N/A,#N/A,FALSE,"Com-NIM";#N/A,#N/A,FALSE,"Com-Ostd";#N/A,#N/A,FALSE,"Com-NII";#N/A,#N/A,FALSE,"Com-Exp";#N/A,#N/A,FALSE,"Com-Mkt Sh"}</definedName>
    <definedName name="w1q" hidden="1">{#N/A,#N/A,FALSE,"Com-NC";#N/A,#N/A,FALSE,"Com-NIM";#N/A,#N/A,FALSE,"Com-Ostd";#N/A,#N/A,FALSE,"Com-NII";#N/A,#N/A,FALSE,"Com-Exp";#N/A,#N/A,FALSE,"Com-Mkt Sh"}</definedName>
    <definedName name="wam">#REF!</definedName>
    <definedName name="wam_a">#REF!</definedName>
    <definedName name="wam_aa">#REF!</definedName>
    <definedName name="wam_aaa">#REF!</definedName>
    <definedName name="wam_aam">#REF!</definedName>
    <definedName name="wam_aap">#REF!</definedName>
    <definedName name="wam_am">#REF!</definedName>
    <definedName name="wam_ap">#REF!</definedName>
    <definedName name="wam_b">#REF!</definedName>
    <definedName name="wam_bb">#REF!</definedName>
    <definedName name="wam_bbb">#REF!</definedName>
    <definedName name="wam_bbbm">#REF!</definedName>
    <definedName name="wam_bbbp">#REF!</definedName>
    <definedName name="wam_bbm">#REF!</definedName>
    <definedName name="wam_bbp">#REF!</definedName>
    <definedName name="wam_bm">#REF!</definedName>
    <definedName name="wam_bp">#REF!</definedName>
    <definedName name="wam_ccc">#REF!</definedName>
    <definedName name="wam_cccm">#REF!</definedName>
    <definedName name="wam_cccp">#REF!</definedName>
    <definedName name="wam1_a">#REF!</definedName>
    <definedName name="wam1_aa">#REF!</definedName>
    <definedName name="wam1_aaa">#REF!</definedName>
    <definedName name="wam1_aam">#REF!</definedName>
    <definedName name="wam1_aap">#REF!</definedName>
    <definedName name="wam1_am">#REF!</definedName>
    <definedName name="wam1_ap">#REF!</definedName>
    <definedName name="wam1_b">#REF!</definedName>
    <definedName name="wam1_bb">#REF!</definedName>
    <definedName name="wam1_bbb">#REF!</definedName>
    <definedName name="wam1_bbbm">#REF!</definedName>
    <definedName name="wam1_bbbp">#REF!</definedName>
    <definedName name="wam1_bbm">#REF!</definedName>
    <definedName name="wam1_bbp">#REF!</definedName>
    <definedName name="wam1_bm">#REF!</definedName>
    <definedName name="wam1_bp">#REF!</definedName>
    <definedName name="wam1_ccc">#REF!</definedName>
    <definedName name="wam1_cccm">#REF!</definedName>
    <definedName name="wam1_cccp">#REF!</definedName>
    <definedName name="WAUD1">#REF!</definedName>
    <definedName name="wb"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d" localSheetId="0" hidden="1">{#N/A,#N/A,TRUE,"CPG-NC";#N/A,#N/A,TRUE,"CPG-NIM";#N/A,#N/A,TRUE,"CPG-Ostds";#N/A,#N/A,TRUE,"CPG-NII";#N/A,#N/A,TRUE,"CPG-Dist Pmts";#N/A,#N/A,TRUE,"CPG-Exp by Line";#N/A,#N/A,TRUE,"CPG-Exp by Centre";#N/A,#N/A,TRUE,"CPG-FTE by Centre";#N/A,#N/A,TRUE,"CPG-KPI"}</definedName>
    <definedName name="wd" hidden="1">{#N/A,#N/A,TRUE,"CPG-NC";#N/A,#N/A,TRUE,"CPG-NIM";#N/A,#N/A,TRUE,"CPG-Ostds";#N/A,#N/A,TRUE,"CPG-NII";#N/A,#N/A,TRUE,"CPG-Dist Pmts";#N/A,#N/A,TRUE,"CPG-Exp by Line";#N/A,#N/A,TRUE,"CPG-Exp by Centre";#N/A,#N/A,TRUE,"CPG-FTE by Centre";#N/A,#N/A,TRUE,"CPG-KPI"}</definedName>
    <definedName name="wdm" localSheetId="0" hidden="1">{#N/A,#N/A,FALSE,"Com-NC";#N/A,#N/A,FALSE,"Com-NIM";#N/A,#N/A,FALSE,"Com-Ostd";#N/A,#N/A,FALSE,"Com-NII";#N/A,#N/A,FALSE,"Com-Exp";#N/A,#N/A,FALSE,"Com-Mkt Sh"}</definedName>
    <definedName name="wdm" hidden="1">{#N/A,#N/A,FALSE,"Com-NC";#N/A,#N/A,FALSE,"Com-NIM";#N/A,#N/A,FALSE,"Com-Ostd";#N/A,#N/A,FALSE,"Com-NII";#N/A,#N/A,FALSE,"Com-Exp";#N/A,#N/A,FALSE,"Com-Mkt Sh"}</definedName>
    <definedName name="WDPL">#REF!</definedName>
    <definedName name="wdq" localSheetId="0" hidden="1">{#N/A,#N/A,FALSE,"Com-NC";#N/A,#N/A,FALSE,"Com-NIM";#N/A,#N/A,FALSE,"Com-Ostd";#N/A,#N/A,FALSE,"Com-NII";#N/A,#N/A,FALSE,"Com-Exp";#N/A,#N/A,FALSE,"Com-Mkt Sh"}</definedName>
    <definedName name="wdq" hidden="1">{#N/A,#N/A,FALSE,"Com-NC";#N/A,#N/A,FALSE,"Com-NIM";#N/A,#N/A,FALSE,"Com-Ostd";#N/A,#N/A,FALSE,"Com-NII";#N/A,#N/A,FALSE,"Com-Exp";#N/A,#N/A,FALSE,"Com-Mkt Sh"}</definedName>
    <definedName name="wdqw" localSheetId="0" hidden="1">{#N/A,#N/A,FALSE,"Com-NC";#N/A,#N/A,FALSE,"Com-NIM";#N/A,#N/A,FALSE,"Com-Ostd";#N/A,#N/A,FALSE,"Com-NII";#N/A,#N/A,FALSE,"Com-Exp";#N/A,#N/A,FALSE,"Com-Mkt Sh"}</definedName>
    <definedName name="wdqw" hidden="1">{#N/A,#N/A,FALSE,"Com-NC";#N/A,#N/A,FALSE,"Com-NIM";#N/A,#N/A,FALSE,"Com-Ostd";#N/A,#N/A,FALSE,"Com-NII";#N/A,#N/A,FALSE,"Com-Exp";#N/A,#N/A,FALSE,"Com-Mkt Sh"}</definedName>
    <definedName name="Wealth">#REF!</definedName>
    <definedName name="WeekendTitle_1">#REF!</definedName>
    <definedName name="WeekendTitle_2">#REF!</definedName>
    <definedName name="WeekendTitle_3">#REF!</definedName>
    <definedName name="WEEKLY">#REF!</definedName>
    <definedName name="WEEKLYTMSU">#REF!</definedName>
    <definedName name="weesesd" hidden="1">#REF!</definedName>
    <definedName name="wefw"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ef" hidden="1">#REF!</definedName>
    <definedName name="Weighting_21">#REF!</definedName>
    <definedName name="Weighting_26">#REF!</definedName>
    <definedName name="Weighting_32">#REF!</definedName>
    <definedName name="Weighting_33">#REF!</definedName>
    <definedName name="Weighting_34">#REF!</definedName>
    <definedName name="Weighting_43">#REF!</definedName>
    <definedName name="Weighting_44">#REF!</definedName>
    <definedName name="wer" localSheetId="0" hidden="1">{#N/A,#N/A,TRUE,"CPG-NC";#N/A,#N/A,TRUE,"CPG-NIM";#N/A,#N/A,TRUE,"CPG-Ostds";#N/A,#N/A,TRUE,"CPG-NII";#N/A,#N/A,TRUE,"CPG-Dist Pmts";#N/A,#N/A,TRUE,"CPG-Exp by Line";#N/A,#N/A,TRUE,"CPG-Exp by Centre";#N/A,#N/A,TRUE,"CPG-FTE by Centre";#N/A,#N/A,TRUE,"CPG-KPI"}</definedName>
    <definedName name="wer" hidden="1">{#N/A,#N/A,TRUE,"CPG-NC";#N/A,#N/A,TRUE,"CPG-NIM";#N/A,#N/A,TRUE,"CPG-Ostds";#N/A,#N/A,TRUE,"CPG-NII";#N/A,#N/A,TRUE,"CPG-Dist Pmts";#N/A,#N/A,TRUE,"CPG-Exp by Line";#N/A,#N/A,TRUE,"CPG-Exp by Centre";#N/A,#N/A,TRUE,"CPG-FTE by Centre";#N/A,#N/A,TRUE,"CPG-KPI"}</definedName>
    <definedName name="wer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FRF1">#REF!</definedName>
    <definedName name="wfw" hidden="1">#REF!</definedName>
    <definedName name="WGBP1">#REF!</definedName>
    <definedName name="WIAS_INV_INCOME">#REF!</definedName>
    <definedName name="WIB">#REF!</definedName>
    <definedName name="WIB_review">#REF!</definedName>
    <definedName name="wimdata">#REF!</definedName>
    <definedName name="wimnz">#REF!</definedName>
    <definedName name="WiroAUD">#REF!</definedName>
    <definedName name="WiroFRF">#REF!</definedName>
    <definedName name="WiroGBP">#REF!</definedName>
    <definedName name="WiroJPY">#REF!</definedName>
    <definedName name="WiroName">#REF!</definedName>
    <definedName name="WiroNZD">#REF!</definedName>
    <definedName name="WiroPath">#REF!</definedName>
    <definedName name="WiroTDName">#REF!</definedName>
    <definedName name="WiroTDPath">#REF!</definedName>
    <definedName name="WiroUSD">#REF!</definedName>
    <definedName name="WJPY1">#REF!</definedName>
    <definedName name="WNZD1">#REF!</definedName>
    <definedName name="wo_manual">#REF!</definedName>
    <definedName name="Workdays">#REF!</definedName>
    <definedName name="WorkdaysTitle_1">#REF!</definedName>
    <definedName name="WorkdaysTitle_2">#REF!</definedName>
    <definedName name="WorkdaysTitle_3">#REF!</definedName>
    <definedName name="WorkflowStatus">#REF!</definedName>
    <definedName name="WORKINGS">#REF!</definedName>
    <definedName name="wqeds"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wr" hidden="1">{#N/A,#N/A,FALSE,"CPG-KPI";#N/A,#N/A,FALSE,"CPG-FTE Summ";#N/A,#N/A,FALSE,"CPG-NC";#N/A,#N/A,FALSE,"CPG-NIM";#N/A,#N/A,FALSE,"CPG-Ostds";#N/A,#N/A,FALSE,"CPG-NII";#N/A,#N/A,FALSE,"CPG-Dist Pmts";#N/A,#N/A,FALSE,"CPG-Exp by Line";#N/A,#N/A,FALSE,"NC-Sum";#N/A,#N/A,FALSE,"CPG-Issue";#N/A,#N/A,FALSE,"CPG-Comm";#N/A,#N/A,FALSE,"CPG-Acquire";#N/A,#N/A,FALSE,"CPG-Serv";#N/A,#N/A,FALSE,"CPG-Shared"}</definedName>
    <definedName name="WRITTEN_PUT_OPTIONS">#REF!</definedName>
    <definedName name="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ALCO."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l_sheets." localSheetId="0" hidden="1">{"page1",#N/A,TRUE,"TEST";"page2",#N/A,TRUE,"TEST";"page3",#N/A,TRUE,"TEST"}</definedName>
    <definedName name="wrn.All_sheets." hidden="1">{"page1",#N/A,TRUE,"TEST";"page2",#N/A,TRUE,"TEST";"page3",#N/A,TRUE,"TEST"}</definedName>
    <definedName name="wrn.Business." localSheetId="0" hidden="1">{#N/A,#N/A,FALSE,"Front Page-Business";#N/A,#N/A,FALSE,"Business Scorecard";#N/A,#N/A,FALSE,"Business Scorecard Commentary"}</definedName>
    <definedName name="wrn.Business." hidden="1">{#N/A,#N/A,FALSE,"Front Page-Business";#N/A,#N/A,FALSE,"Business Scorecard";#N/A,#N/A,FALSE,"Business Scorecard Commentary"}</definedName>
    <definedName name="wrn.Business.Copy" localSheetId="0" hidden="1">{#N/A,#N/A,FALSE,"Front Page-Business";#N/A,#N/A,FALSE,"Business Scorecard";#N/A,#N/A,FALSE,"Business Scorecard Commentary"}</definedName>
    <definedName name="wrn.Business.Copy" hidden="1">{#N/A,#N/A,FALSE,"Front Page-Business";#N/A,#N/A,FALSE,"Business Scorecard";#N/A,#N/A,FALSE,"Business Scorecard Commentary"}</definedName>
    <definedName name="wrn.Commentary." localSheetId="0" hidden="1">{#N/A,#N/A,FALSE,"Com-NC";#N/A,#N/A,FALSE,"Com-NIM";#N/A,#N/A,FALSE,"Com-Ostd";#N/A,#N/A,FALSE,"Com-NII";#N/A,#N/A,FALSE,"Com-Exp";#N/A,#N/A,FALSE,"Com-Mkt Sh"}</definedName>
    <definedName name="wrn.Commentary." hidden="1">{#N/A,#N/A,FALSE,"Com-NC";#N/A,#N/A,FALSE,"Com-NIM";#N/A,#N/A,FALSE,"Com-Ostd";#N/A,#N/A,FALSE,"Com-NII";#N/A,#N/A,FALSE,"Com-Exp";#N/A,#N/A,FALSE,"Com-Mkt Sh"}</definedName>
    <definedName name="wrn.Consumer._.Scorecard." localSheetId="0"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Financials._.CPG." localSheetId="0" hidden="1">{#N/A,#N/A,TRUE,"CPG-NC";#N/A,#N/A,TRUE,"CPG-NIM";#N/A,#N/A,TRUE,"CPG-Ostds";#N/A,#N/A,TRUE,"CPG-NII";#N/A,#N/A,TRUE,"CPG-Dist Pmts";#N/A,#N/A,TRUE,"CPG-Exp by Line";#N/A,#N/A,TRUE,"CPG-Exp by Centre";#N/A,#N/A,TRUE,"CPG-FTE by Centre";#N/A,#N/A,TRUE,"CPG-KPI"}</definedName>
    <definedName name="wrn.Financials._.CPG." hidden="1">{#N/A,#N/A,TRUE,"CPG-NC";#N/A,#N/A,TRUE,"CPG-NIM";#N/A,#N/A,TRUE,"CPG-Ostds";#N/A,#N/A,TRUE,"CPG-NII";#N/A,#N/A,TRUE,"CPG-Dist Pmts";#N/A,#N/A,TRUE,"CPG-Exp by Line";#N/A,#N/A,TRUE,"CPG-Exp by Centre";#N/A,#N/A,TRUE,"CPG-FTE by Centre";#N/A,#N/A,TRUE,"CPG-KPI"}</definedName>
    <definedName name="wrn.Financials._.Full."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ONDON." localSheetId="0" hidden="1">{#N/A,#N/A,FALSE,"Sheet1"}</definedName>
    <definedName name="wrn.LONDON." hidden="1">{#N/A,#N/A,FALSE,"Sheet1"}</definedName>
    <definedName name="wrn.MITR." localSheetId="0" hidden="1">{#N/A,#N/A,FALSE,"MITR"}</definedName>
    <definedName name="wrn.MITR." hidden="1">{#N/A,#N/A,FALSE,"MITR"}</definedName>
    <definedName name="wrn.NoteHOlder._.Report." localSheetId="0" hidden="1">{"Delinquency",#N/A,FALSE,"July2000";"Formula",#N/A,FALSE,"July2000";"Noteholder Fax Cover",#N/A,FALSE,"Fax Cover"}</definedName>
    <definedName name="wrn.NoteHOlder._.Report." hidden="1">{"Delinquency",#N/A,FALSE,"July2000";"Formula",#N/A,FALSE,"July2000";"Noteholder Fax Cover",#N/A,FALSE,"Fax Cover"}</definedName>
    <definedName name="wrn.ok." localSheetId="0" hidden="1">{#N/A,#N/A,FALSE,"Risk Weighted Asset";#N/A,#N/A,FALSE,"Risk Weighted Asset";#N/A,#N/A,FALSE,"Returns"}</definedName>
    <definedName name="wrn.ok." hidden="1">{#N/A,#N/A,FALSE,"Risk Weighted Asset";#N/A,#N/A,FALSE,"Risk Weighted Asset";#N/A,#N/A,FALSE,"Returns"}</definedName>
    <definedName name="wrn.Performance._.Review."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rint." localSheetId="0" hidden="1">{#N/A,#N/A,FALSE,"Business Prod Exposure Summary ";#N/A,#N/A,FALSE,"NBDE";#N/A,#N/A,FALSE,"Impaireds - Specific Provisions";#N/A,#N/A,FALSE,"TM Exposure Summary";#N/A,#N/A,FALSE,"PPBL Exposure";#N/A,#N/A,FALSE,"DP Required Summary"}</definedName>
    <definedName name="wrn.Print." hidden="1">{#N/A,#N/A,FALSE,"Business Prod Exposure Summary ";#N/A,#N/A,FALSE,"NBDE";#N/A,#N/A,FALSE,"Impaireds - Specific Provisions";#N/A,#N/A,FALSE,"TM Exposure Summary";#N/A,#N/A,FALSE,"PPBL Exposure";#N/A,#N/A,FALSE,"DP Required Summary"}</definedName>
    <definedName name="wrn.RMT1." localSheetId="0" hidden="1">{#N/A,#N/A,FALSE,"RMT1"}</definedName>
    <definedName name="wrn.RMT1." hidden="1">{#N/A,#N/A,FALSE,"RMT1"}</definedName>
    <definedName name="wrn.RMT2." localSheetId="0" hidden="1">{"RMT2",#N/A,FALSE,"RMT2"}</definedName>
    <definedName name="wrn.RMT2." hidden="1">{"RMT2",#N/A,FALSE,"RMT2"}</definedName>
    <definedName name="wrn.Spreadsheet." localSheetId="0" hidden="1">{#N/A,#N/A,FALSE,"Spreadsheet"}</definedName>
    <definedName name="wrn.Spreadsheet." hidden="1">{#N/A,#N/A,FALSE,"Spreadsheet"}</definedName>
    <definedName name="wrn.TEST." localSheetId="0" hidden="1">{"page1",#N/A,FALSE,"TEST";"page2",#N/A,FALSE,"TEST";"page3",#N/A,FALSE,"TEST"}</definedName>
    <definedName name="wrn.TEST." hidden="1">{"page1",#N/A,FALSE,"TEST";"page2",#N/A,FALSE,"TEST";"page3",#N/A,FALSE,"TEST"}</definedName>
    <definedName name="wrn.testing." localSheetId="0" hidden="1">{#N/A,#N/A,FALSE,"Risk Weighted Asset"}</definedName>
    <definedName name="wrn.testing." hidden="1">{#N/A,#N/A,FALSE,"Risk Weighted Asset"}</definedName>
    <definedName name="wrn.W021." localSheetId="0" hidden="1">{#N/A,#N/A,FALSE,"W021"}</definedName>
    <definedName name="wrn.W021." hidden="1">{#N/A,#N/A,FALSE,"W021"}</definedName>
    <definedName name="wrn.W051." localSheetId="0" hidden="1">{#N/A,#N/A,FALSE,"W051"}</definedName>
    <definedName name="wrn.W051." hidden="1">{#N/A,#N/A,FALSE,"W051"}</definedName>
    <definedName name="wrn.W061." localSheetId="0" hidden="1">{#N/A,#N/A,FALSE,"W061"}</definedName>
    <definedName name="wrn.W061." hidden="1">{#N/A,#N/A,FALSE,"W061"}</definedName>
    <definedName name="wrn.W981." localSheetId="0" hidden="1">{#N/A,#N/A,FALSE,"W981"}</definedName>
    <definedName name="wrn.W981." hidden="1">{#N/A,#N/A,FALSE,"W981"}</definedName>
    <definedName name="wrn.W991." localSheetId="0" hidden="1">{#N/A,#N/A,TRUE,"W991"}</definedName>
    <definedName name="wrn.W991." hidden="1">{#N/A,#N/A,TRUE,"W991"}</definedName>
    <definedName name="wrn.WS01." localSheetId="0" hidden="1">{#N/A,#N/A,FALSE,"WS01"}</definedName>
    <definedName name="wrn.WS01." hidden="1">{#N/A,#N/A,FALSE,"WS01"}</definedName>
    <definedName name="wrn.WS02." localSheetId="0" hidden="1">{#N/A,#N/A,FALSE,"WS02"}</definedName>
    <definedName name="wrn.WS02." hidden="1">{#N/A,#N/A,FALSE,"WS02"}</definedName>
    <definedName name="wrn.WS03." localSheetId="0" hidden="1">{#N/A,#N/A,FALSE,"WS03"}</definedName>
    <definedName name="wrn.WS03." hidden="1">{#N/A,#N/A,FALSE,"WS03"}</definedName>
    <definedName name="wrn.WS04." localSheetId="0" hidden="1">{#N/A,#N/A,FALSE,"WS04"}</definedName>
    <definedName name="wrn.WS04." hidden="1">{#N/A,#N/A,FALSE,"WS04"}</definedName>
    <definedName name="wrn.WSTW." localSheetId="0" hidden="1">{#N/A,#N/A,FALSE,"WSTW"}</definedName>
    <definedName name="wrn.WSTW." hidden="1">{#N/A,#N/A,FALSE,"WSTW"}</definedName>
    <definedName name="wrn2.NoteHOlder._.Report" localSheetId="0" hidden="1">{"Delinquency",#N/A,FALSE,"July2000";"Formula",#N/A,FALSE,"July2000";"Noteholder Fax Cover",#N/A,FALSE,"Fax Cover"}</definedName>
    <definedName name="wrn2.NoteHOlder._.Report" hidden="1">{"Delinquency",#N/A,FALSE,"July2000";"Formula",#N/A,FALSE,"July2000";"Noteholder Fax Cover",#N/A,FALSE,"Fax Cover"}</definedName>
    <definedName name="wrnFFFF" localSheetId="0" hidden="1">{#N/A,#N/A,FALSE,"Com-NC";#N/A,#N/A,FALSE,"Com-NIM";#N/A,#N/A,FALSE,"Com-Ostd";#N/A,#N/A,FALSE,"Com-NII";#N/A,#N/A,FALSE,"Com-Exp";#N/A,#N/A,FALSE,"Com-Mkt Sh"}</definedName>
    <definedName name="wrnFFFF" hidden="1">{#N/A,#N/A,FALSE,"Com-NC";#N/A,#N/A,FALSE,"Com-NIM";#N/A,#N/A,FALSE,"Com-Ostd";#N/A,#N/A,FALSE,"Com-NII";#N/A,#N/A,FALSE,"Com-Exp";#N/A,#N/A,FALSE,"Com-Mkt Sh"}</definedName>
    <definedName name="wrnHHHHH" localSheetId="0" hidden="1">{#N/A,#N/A,TRUE,"CPG-NC";#N/A,#N/A,TRUE,"CPG-NIM";#N/A,#N/A,TRUE,"CPG-Ostds";#N/A,#N/A,TRUE,"CPG-NII";#N/A,#N/A,TRUE,"CPG-Dist Pmts";#N/A,#N/A,TRUE,"CPG-Exp by Line";#N/A,#N/A,TRUE,"CPG-Exp by Centre";#N/A,#N/A,TRUE,"CPG-FTE by Centre";#N/A,#N/A,TRUE,"CPG-KPI"}</definedName>
    <definedName name="wrnHHHHH" hidden="1">{#N/A,#N/A,TRUE,"CPG-NC";#N/A,#N/A,TRUE,"CPG-NIM";#N/A,#N/A,TRUE,"CPG-Ostds";#N/A,#N/A,TRUE,"CPG-NII";#N/A,#N/A,TRUE,"CPG-Dist Pmts";#N/A,#N/A,TRUE,"CPG-Exp by Line";#N/A,#N/A,TRUE,"CPG-Exp by Centre";#N/A,#N/A,TRUE,"CPG-FTE by Centre";#N/A,#N/A,TRUE,"CPG-KPI"}</definedName>
    <definedName name="wrnJJJJJ"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ZLLZLL"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S_A_POCR">#REF!</definedName>
    <definedName name="WS_P_POCR">#REF!</definedName>
    <definedName name="WSIT_A_POCR">#REF!</definedName>
    <definedName name="WSIT_P_POCR">#REF!</definedName>
    <definedName name="wsSUMMARY">#REF!</definedName>
    <definedName name="wstSubRate">#REF!</definedName>
    <definedName name="wt">#REF!</definedName>
    <definedName name="WUSD1">#REF!</definedName>
    <definedName name="ww" hidden="1">#REF!</definedName>
    <definedName name="wwdwd">#REF!</definedName>
    <definedName name="ww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hidden="1">{#N/A,#N/A,FALSE,"CPG-KPI";#N/A,#N/A,FALSE,"CPG-FTE Summ";#N/A,#N/A,FALSE,"CPG-NC";#N/A,#N/A,FALSE,"CPG-NIM";#N/A,#N/A,FALSE,"CPG-Ostds";#N/A,#N/A,FALSE,"CPG-NII";#N/A,#N/A,FALSE,"CPG-Dist Pmts";#N/A,#N/A,FALSE,"CPG-Exp by Line";#N/A,#N/A,FALSE,"NC-Sum";#N/A,#N/A,FALSE,"CPG-Issue";#N/A,#N/A,FALSE,"CPG-Comm";#N/A,#N/A,FALSE,"CPG-Acquire";#N/A,#N/A,FALSE,"CPG-Serv";#N/A,#N/A,FALSE,"CPG-Shared"}</definedName>
    <definedName name="wwwwww" localSheetId="0" hidden="1">{#N/A,#N/A,TRUE,"CPG-NC";#N/A,#N/A,TRUE,"CPG-NIM";#N/A,#N/A,TRUE,"CPG-Ostds";#N/A,#N/A,TRUE,"CPG-NII";#N/A,#N/A,TRUE,"CPG-Dist Pmts";#N/A,#N/A,TRUE,"CPG-Exp by Line";#N/A,#N/A,TRUE,"CPG-Exp by Centre";#N/A,#N/A,TRUE,"CPG-FTE by Centre";#N/A,#N/A,TRUE,"CPG-KPI"}</definedName>
    <definedName name="wwwwww" hidden="1">{#N/A,#N/A,TRUE,"CPG-NC";#N/A,#N/A,TRUE,"CPG-NIM";#N/A,#N/A,TRUE,"CPG-Ostds";#N/A,#N/A,TRUE,"CPG-NII";#N/A,#N/A,TRUE,"CPG-Dist Pmts";#N/A,#N/A,TRUE,"CPG-Exp by Line";#N/A,#N/A,TRUE,"CPG-Exp by Centre";#N/A,#N/A,TRUE,"CPG-FTE by Centre";#N/A,#N/A,TRUE,"CPG-KPI"}</definedName>
    <definedName name="x"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CallAA">#REF!</definedName>
    <definedName name="xCallAB">#REF!</definedName>
    <definedName name="xCallB">#REF!</definedName>
    <definedName name="xCallC">#REF!</definedName>
    <definedName name="xCallI">#REF!</definedName>
    <definedName name="xCallO">#REF!</definedName>
    <definedName name="xCallP">#REF!</definedName>
    <definedName name="xCallQ">#REF!</definedName>
    <definedName name="xCallR">#REF!</definedName>
    <definedName name="xCallS">#REF!</definedName>
    <definedName name="xCallT">#REF!</definedName>
    <definedName name="xCallU">#REF!</definedName>
    <definedName name="xCallV">#REF!</definedName>
    <definedName name="xCallW">#REF!</definedName>
    <definedName name="xCallX">#REF!</definedName>
    <definedName name="xCallY">#REF!</definedName>
    <definedName name="xsw"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x"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X">#REF!</definedName>
    <definedName name="xxy" localSheetId="0" hidden="1">{#N/A,#N/A,TRUE,"CPG-NC";#N/A,#N/A,TRUE,"CPG-NIM";#N/A,#N/A,TRUE,"CPG-Ostds";#N/A,#N/A,TRUE,"CPG-NII";#N/A,#N/A,TRUE,"CPG-Dist Pmts";#N/A,#N/A,TRUE,"CPG-Exp by Line";#N/A,#N/A,TRUE,"CPG-Exp by Centre";#N/A,#N/A,TRUE,"CPG-FTE by Centre";#N/A,#N/A,TRUE,"CPG-KPI"}</definedName>
    <definedName name="xxy" hidden="1">{#N/A,#N/A,TRUE,"CPG-NC";#N/A,#N/A,TRUE,"CPG-NIM";#N/A,#N/A,TRUE,"CPG-Ostds";#N/A,#N/A,TRUE,"CPG-NII";#N/A,#N/A,TRUE,"CPG-Dist Pmts";#N/A,#N/A,TRUE,"CPG-Exp by Line";#N/A,#N/A,TRUE,"CPG-Exp by Centre";#N/A,#N/A,TRUE,"CPG-FTE by Centre";#N/A,#N/A,TRUE,"CPG-KPI"}</definedName>
    <definedName name="xy"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hidden="1">{#N/A,#N/A,TRUE,"Cover";"Overview",#N/A,TRUE,"Overview";"Production Support",#N/A,TRUE,"Production Support";"Non-Discretionary",#N/A,TRUE,"Non-discretionary";"Discretionary",#N/A,TRUE,"Discretionary";"Captured Hours",#N/A,TRUE,"Captured Hours";"Cut Summary",#N/A,TRUE,"Cuts";"Other cuts",#N/A,TRUE,"Cuts";"Head Cuts",#N/A,TRUE,"Cuts"}</definedName>
    <definedName name="XYB_PRICE1">#REF!</definedName>
    <definedName name="xyz">#REF!</definedName>
    <definedName name="y">#REF!</definedName>
    <definedName name="YASE">#REF!</definedName>
    <definedName name="YASS">#REF!</definedName>
    <definedName name="yc" localSheetId="0" hidden="1">{#N/A,#N/A,FALSE,"Com-NC";#N/A,#N/A,FALSE,"Com-NIM";#N/A,#N/A,FALSE,"Com-Ostd";#N/A,#N/A,FALSE,"Com-NII";#N/A,#N/A,FALSE,"Com-Exp";#N/A,#N/A,FALSE,"Com-Mkt Sh"}</definedName>
    <definedName name="yc" hidden="1">{#N/A,#N/A,FALSE,"Com-NC";#N/A,#N/A,FALSE,"Com-NIM";#N/A,#N/A,FALSE,"Com-Ostd";#N/A,#N/A,FALSE,"Com-NII";#N/A,#N/A,FALSE,"Com-Exp";#N/A,#N/A,FALSE,"Com-Mkt Sh"}</definedName>
    <definedName name="YE">#REF!</definedName>
    <definedName name="year">#REF!</definedName>
    <definedName name="yearFraction">#REF!</definedName>
    <definedName name="YearList">#REF!</definedName>
    <definedName name="YearNam">#REF!</definedName>
    <definedName name="YearNo">#REF!</definedName>
    <definedName name="YearStandard">365.25</definedName>
    <definedName name="YesNo">#REF!</definedName>
    <definedName name="YestMTD">#REF!</definedName>
    <definedName name="yhj" localSheetId="0" hidden="1">{#N/A,#N/A,FALSE,"Com-NC";#N/A,#N/A,FALSE,"Com-NIM";#N/A,#N/A,FALSE,"Com-Ostd";#N/A,#N/A,FALSE,"Com-NII";#N/A,#N/A,FALSE,"Com-Exp";#N/A,#N/A,FALSE,"Com-Mkt Sh"}</definedName>
    <definedName name="yhj" hidden="1">{#N/A,#N/A,FALSE,"Com-NC";#N/A,#N/A,FALSE,"Com-NIM";#N/A,#N/A,FALSE,"Com-Ostd";#N/A,#N/A,FALSE,"Com-NII";#N/A,#N/A,FALSE,"Com-Exp";#N/A,#N/A,FALSE,"Com-Mkt Sh"}</definedName>
    <definedName name="YMAE">#REF!</definedName>
    <definedName name="YMAS">#REF!</definedName>
    <definedName name="YNPV">#REF!</definedName>
    <definedName name="YOY3">#REF!</definedName>
    <definedName name="YOY4">#REF!</definedName>
    <definedName name="yt"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yt" hidden="1">{#N/A,#N/A,FALSE,"CPG-KPI";#N/A,#N/A,FALSE,"CPG-FTE Summ";#N/A,#N/A,FALSE,"CPG-NC";#N/A,#N/A,FALSE,"CPG-NIM";#N/A,#N/A,FALSE,"CPG-Ostds";#N/A,#N/A,FALSE,"CPG-NII";#N/A,#N/A,FALSE,"CPG-Dist Pmts";#N/A,#N/A,FALSE,"CPG-Exp by Line";#N/A,#N/A,FALSE,"NC-Sum";#N/A,#N/A,FALSE,"CPG-Issue";#N/A,#N/A,FALSE,"CPG-Comm";#N/A,#N/A,FALSE,"CPG-Acquire";#N/A,#N/A,FALSE,"CPG-Serv";#N/A,#N/A,FALSE,"CPG-Shared"}</definedName>
    <definedName name="YTD_Capacity">#REF!</definedName>
    <definedName name="YTD_Capacity_Err">#REF!</definedName>
    <definedName name="YTD_Capacity_Vol">#REF!</definedName>
    <definedName name="YTD_Complaint">#REF!</definedName>
    <definedName name="YTD_Confo">#REF!</definedName>
    <definedName name="YTD_Deal_Volumes">#REF!</definedName>
    <definedName name="YTD_Error_Review">#REF!</definedName>
    <definedName name="YTD_Errors">#REF!</definedName>
    <definedName name="YTD_Inv_Pending">#REF!</definedName>
    <definedName name="YTD_Investigations">#REF!</definedName>
    <definedName name="YTD_MARGINS_PCP">#REF!</definedName>
    <definedName name="YTD_Nostro">#REF!</definedName>
    <definedName name="YTD_Write_Off">#REF!</definedName>
    <definedName name="YTD06_DEP">#REF!</definedName>
    <definedName name="YTD06_LOANS">#REF!</definedName>
    <definedName name="YTD07_DEP">#REF!</definedName>
    <definedName name="YTD07_LOANS">#REF!</definedName>
    <definedName name="YTDExpired">#REF!</definedName>
    <definedName name="YTDHedgeEff">#REF!</definedName>
    <definedName name="YTDhft">#REF!</definedName>
    <definedName name="YTDineff">#REF!</definedName>
    <definedName name="ytr" localSheetId="0" hidden="1">{#N/A,#N/A,FALSE,"Com-NC";#N/A,#N/A,FALSE,"Com-NIM";#N/A,#N/A,FALSE,"Com-Ostd";#N/A,#N/A,FALSE,"Com-NII";#N/A,#N/A,FALSE,"Com-Exp";#N/A,#N/A,FALSE,"Com-Mkt Sh"}</definedName>
    <definedName name="ytr" hidden="1">{#N/A,#N/A,FALSE,"Com-NC";#N/A,#N/A,FALSE,"Com-NIM";#N/A,#N/A,FALSE,"Com-Ostd";#N/A,#N/A,FALSE,"Com-NII";#N/A,#N/A,FALSE,"Com-Exp";#N/A,#N/A,FALSE,"Com-Mkt Sh"}</definedName>
    <definedName name="yu"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i" localSheetId="0" hidden="1">{#N/A,#N/A,FALSE,"Com-NC";#N/A,#N/A,FALSE,"Com-NIM";#N/A,#N/A,FALSE,"Com-Ostd";#N/A,#N/A,FALSE,"Com-NII";#N/A,#N/A,FALSE,"Com-Exp";#N/A,#N/A,FALSE,"Com-Mkt Sh"}</definedName>
    <definedName name="yui" hidden="1">{#N/A,#N/A,FALSE,"Com-NC";#N/A,#N/A,FALSE,"Com-NIM";#N/A,#N/A,FALSE,"Com-Ostd";#N/A,#N/A,FALSE,"Com-NII";#N/A,#N/A,FALSE,"Com-Exp";#N/A,#N/A,FALSE,"Com-Mkt Sh"}</definedName>
    <definedName name="yyyyyyyyyyyy">#REF!</definedName>
    <definedName name="z" localSheetId="0" hidden="1">{#N/A,#N/A,FALSE,"Com-NC";#N/A,#N/A,FALSE,"Com-NIM";#N/A,#N/A,FALSE,"Com-Ostd";#N/A,#N/A,FALSE,"Com-NII";#N/A,#N/A,FALSE,"Com-Exp";#N/A,#N/A,FALSE,"Com-Mkt Sh"}</definedName>
    <definedName name="z" hidden="1">{#N/A,#N/A,FALSE,"Com-NC";#N/A,#N/A,FALSE,"Com-NIM";#N/A,#N/A,FALSE,"Com-Ostd";#N/A,#N/A,FALSE,"Com-NII";#N/A,#N/A,FALSE,"Com-Exp";#N/A,#N/A,FALSE,"Com-Mkt Sh"}</definedName>
    <definedName name="zoro">#REF!</definedName>
    <definedName name="ztqrydacu">#REF!</definedName>
    <definedName name="zv" localSheetId="0" hidden="1">{#N/A,#N/A,FALSE,"Com-NC";#N/A,#N/A,FALSE,"Com-NIM";#N/A,#N/A,FALSE,"Com-Ostd";#N/A,#N/A,FALSE,"Com-NII";#N/A,#N/A,FALSE,"Com-Exp";#N/A,#N/A,FALSE,"Com-Mkt Sh"}</definedName>
    <definedName name="zv" hidden="1">{#N/A,#N/A,FALSE,"Com-NC";#N/A,#N/A,FALSE,"Com-NIM";#N/A,#N/A,FALSE,"Com-Ostd";#N/A,#N/A,FALSE,"Com-NII";#N/A,#N/A,FALSE,"Com-Exp";#N/A,#N/A,FALSE,"Com-Mkt Sh"}</definedName>
    <definedName name="zx"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 hidden="1">#REF!</definedName>
    <definedName name="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6" uniqueCount="51">
  <si>
    <t>Table 2 - Remuneration outcomes for the financial year</t>
  </si>
  <si>
    <t>Table 3 - Special payments</t>
  </si>
  <si>
    <t>Table 4 - Deferred and adjusted variable remuneration</t>
  </si>
  <si>
    <t>For further information, please refer to the Westpac CPS 511 Remuneration disclosure on the Westpac website.</t>
  </si>
  <si>
    <t>Footnotes:</t>
  </si>
  <si>
    <t>Values are not disclosed as the cohort is less than five individuals.</t>
  </si>
  <si>
    <t>Calculated for individuals who have full year comparative data for FY24 and FY25.</t>
  </si>
  <si>
    <t>Reflects share-based awards that vested during the year. These awards have been valued at face value as at the vesting date.</t>
  </si>
  <si>
    <t>Share-based awards which remain on foot have been valued using their face value as at the reporting date of 30 September 2025.</t>
  </si>
  <si>
    <t>We do not support the payment of sign-on awards. We have disclosed buy out awards for new employees to compensate them for remuneration foregone from their previous employer upon leaving to join Westpac.</t>
  </si>
  <si>
    <t>Anthony Miller was the Chief Executive, Business &amp; Wealth until 4 November 2024 after which he was appointed as the Chief Executive Officer Designate on 5 November 2024 while remaining on the same remuneration arrangements. Anthony Miller was then appointed as the Managing Director &amp; Chief Executive Officer effective 16 December 2024. Anthony's remuneration for all three roles is aggregated and disclosed together for the year in the CEO cohort, which also includes the remuneration outcomes for Peter King who retired as Chief Executive Officer on 15 December 2024.</t>
  </si>
  <si>
    <t>The total amount reflects in year downward adjustments applied in determining variable remuneration.</t>
  </si>
  <si>
    <t>Variable remuneration includes any buy out awards that vested or were paid during the year.</t>
  </si>
  <si>
    <t>A$m</t>
  </si>
  <si>
    <t>CEO¹</t>
  </si>
  <si>
    <t>Other senior managers</t>
  </si>
  <si>
    <t>Highly paid material risk takers</t>
  </si>
  <si>
    <t>Other material risk takers²</t>
  </si>
  <si>
    <t>Fixed remuneration</t>
  </si>
  <si>
    <t>Number of employees paid fixed remuneration</t>
  </si>
  <si>
    <t>Total fixed remuneration</t>
  </si>
  <si>
    <t>of which: cash-based</t>
  </si>
  <si>
    <t>of which: share-based awards</t>
  </si>
  <si>
    <t>of which: other</t>
  </si>
  <si>
    <t>Average percentage increase in total fixed remuneration on previous financial year³</t>
  </si>
  <si>
    <t>n/a</t>
  </si>
  <si>
    <t>Variable remuneration</t>
  </si>
  <si>
    <t>Number of employees eligible for variable remuneration</t>
  </si>
  <si>
    <t>Number of employees that received variable remuneration</t>
  </si>
  <si>
    <t>Total variable remuneration⁴</t>
  </si>
  <si>
    <t>of which: share-based awards⁵</t>
  </si>
  <si>
    <t>Total variable remuneration that has been deferred</t>
  </si>
  <si>
    <t>Average percentage increase in total variable remuneration on previous financial year³</t>
  </si>
  <si>
    <t>Total remuneration</t>
  </si>
  <si>
    <t>Number of employees paid a guaranteed bonus</t>
  </si>
  <si>
    <t>Total guaranteed bonuses</t>
  </si>
  <si>
    <t>Number of employees paid a sign-on award³</t>
  </si>
  <si>
    <t>Total sign-on awards³</t>
  </si>
  <si>
    <t>Number of employees paid a severance payment</t>
  </si>
  <si>
    <t>Total severance payments</t>
  </si>
  <si>
    <t>Total amount of outstanding deferred variable remuneration post adjustments</t>
  </si>
  <si>
    <t>Total amount of variable remuneration not deferred post adjustments</t>
  </si>
  <si>
    <t>Total amount of downward adjustments to variable remuneration reported¹</t>
  </si>
  <si>
    <t>CEO²</t>
  </si>
  <si>
    <t>Total CEO</t>
  </si>
  <si>
    <t>of which: share-based awards³</t>
  </si>
  <si>
    <t>Total other senior managers</t>
  </si>
  <si>
    <t>Total highly paid material risk takers</t>
  </si>
  <si>
    <t>Other material risk takers⁴</t>
  </si>
  <si>
    <t>Total other material risk takers</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_-"/>
    <numFmt numFmtId="165" formatCode="_-* 0.00,,_-;\-* 0.00,,_-;_-* &quot;-&quot;_-;_-@_-"/>
    <numFmt numFmtId="166" formatCode="0_;"/>
    <numFmt numFmtId="167" formatCode="0.00%_);\(0.00\)%;&quot;-&quot;_);&quot;n/a&quot;_)"/>
    <numFmt numFmtId="168" formatCode="_-* 0.00,,_-;* \(0.00,,\)_-;_-* &quot;-&quot;??_-;_-@_-"/>
  </numFmts>
  <fonts count="6" x14ac:knownFonts="1">
    <font>
      <sz val="11"/>
      <color theme="1"/>
      <name val="Aptos Narrow"/>
      <family val="2"/>
      <scheme val="minor"/>
    </font>
    <font>
      <b/>
      <sz val="11"/>
      <color theme="1"/>
      <name val="Aptos Narrow"/>
      <family val="2"/>
      <scheme val="minor"/>
    </font>
    <font>
      <u/>
      <sz val="11"/>
      <color theme="10"/>
      <name val="Aptos Narrow"/>
      <family val="2"/>
      <scheme val="minor"/>
    </font>
    <font>
      <b/>
      <sz val="66"/>
      <color rgb="FFDB0000"/>
      <name val="Westpac Bold"/>
      <family val="2"/>
    </font>
    <font>
      <b/>
      <sz val="11"/>
      <color theme="0"/>
      <name val="Aptos Display"/>
      <family val="2"/>
      <scheme val="major"/>
    </font>
    <font>
      <b/>
      <sz val="12"/>
      <color theme="1"/>
      <name val="Aptos Display"/>
      <family val="2"/>
      <scheme val="major"/>
    </font>
  </fonts>
  <fills count="4">
    <fill>
      <patternFill patternType="none"/>
    </fill>
    <fill>
      <patternFill patternType="gray125"/>
    </fill>
    <fill>
      <patternFill patternType="solid">
        <fgColor rgb="FFDA1710"/>
        <bgColor indexed="64"/>
      </patternFill>
    </fill>
    <fill>
      <patternFill patternType="solid">
        <fgColor rgb="FF991AD6"/>
        <bgColor indexed="64"/>
      </patternFill>
    </fill>
  </fills>
  <borders count="7">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3743705557422"/>
      </left>
      <right/>
      <top style="thin">
        <color theme="0" tint="-0.14996795556505021"/>
      </top>
      <bottom style="thin">
        <color theme="0" tint="-0.14996795556505021"/>
      </bottom>
      <diagonal/>
    </border>
    <border>
      <left/>
      <right style="thin">
        <color theme="0" tint="-0.14993743705557422"/>
      </right>
      <top style="thin">
        <color theme="0" tint="-0.14996795556505021"/>
      </top>
      <bottom style="thin">
        <color theme="0" tint="-0.14996795556505021"/>
      </bottom>
      <diagonal/>
    </border>
  </borders>
  <cellStyleXfs count="2">
    <xf numFmtId="0" fontId="0" fillId="0" borderId="0"/>
    <xf numFmtId="0" fontId="2" fillId="0" borderId="0" applyNumberFormat="0" applyFill="0" applyBorder="0" applyAlignment="0" applyProtection="0"/>
  </cellStyleXfs>
  <cellXfs count="33">
    <xf numFmtId="0" fontId="0" fillId="0" borderId="0" xfId="0"/>
    <xf numFmtId="0" fontId="0" fillId="0" borderId="0" xfId="0" applyProtection="1">
      <protection hidden="1"/>
    </xf>
    <xf numFmtId="0" fontId="0" fillId="2" borderId="0" xfId="0" applyFill="1" applyProtection="1">
      <protection hidden="1"/>
    </xf>
    <xf numFmtId="0" fontId="2" fillId="0" borderId="0" xfId="1" applyProtection="1">
      <protection hidden="1"/>
    </xf>
    <xf numFmtId="0" fontId="3" fillId="2" borderId="0" xfId="0" applyFont="1" applyFill="1" applyAlignment="1" applyProtection="1">
      <alignment horizontal="left"/>
      <protection hidden="1"/>
    </xf>
    <xf numFmtId="0" fontId="0" fillId="0" borderId="0" xfId="0" applyAlignment="1" applyProtection="1">
      <alignment vertical="center"/>
      <protection hidden="1"/>
    </xf>
    <xf numFmtId="0" fontId="5" fillId="0" borderId="0" xfId="0" applyFont="1" applyProtection="1">
      <protection hidden="1"/>
    </xf>
    <xf numFmtId="0" fontId="4" fillId="3" borderId="1" xfId="0" applyFont="1" applyFill="1" applyBorder="1" applyAlignment="1" applyProtection="1">
      <alignment vertical="center"/>
      <protection hidden="1"/>
    </xf>
    <xf numFmtId="0" fontId="4" fillId="3" borderId="1" xfId="0" applyFont="1" applyFill="1" applyBorder="1" applyAlignment="1" applyProtection="1">
      <alignment horizontal="center" vertical="center" wrapText="1"/>
      <protection hidden="1"/>
    </xf>
    <xf numFmtId="0" fontId="0" fillId="0" borderId="0" xfId="0" applyAlignment="1" applyProtection="1">
      <alignment horizontal="center" vertical="center"/>
      <protection hidden="1"/>
    </xf>
    <xf numFmtId="0" fontId="1" fillId="0" borderId="2" xfId="0" applyFont="1" applyBorder="1" applyAlignment="1" applyProtection="1">
      <alignment vertical="center"/>
      <protection hidden="1"/>
    </xf>
    <xf numFmtId="0" fontId="0" fillId="0" borderId="3" xfId="0" applyBorder="1" applyAlignment="1" applyProtection="1">
      <alignment vertical="center"/>
      <protection hidden="1"/>
    </xf>
    <xf numFmtId="0" fontId="0" fillId="0" borderId="4" xfId="0" applyBorder="1" applyAlignment="1" applyProtection="1">
      <alignment vertical="center"/>
      <protection hidden="1"/>
    </xf>
    <xf numFmtId="0" fontId="0" fillId="0" borderId="1" xfId="0" applyBorder="1" applyAlignment="1" applyProtection="1">
      <alignment horizontal="center" vertical="center"/>
      <protection hidden="1"/>
    </xf>
    <xf numFmtId="0" fontId="0" fillId="0" borderId="1" xfId="0" applyBorder="1" applyAlignment="1" applyProtection="1">
      <alignment vertical="center"/>
      <protection hidden="1"/>
    </xf>
    <xf numFmtId="165" fontId="0" fillId="0" borderId="1" xfId="0" applyNumberFormat="1" applyBorder="1" applyAlignment="1" applyProtection="1">
      <alignment vertical="center"/>
      <protection hidden="1"/>
    </xf>
    <xf numFmtId="168" fontId="0" fillId="0" borderId="1" xfId="0" applyNumberFormat="1" applyBorder="1" applyAlignment="1" applyProtection="1">
      <alignment vertical="center"/>
      <protection hidden="1"/>
    </xf>
    <xf numFmtId="0" fontId="0" fillId="0" borderId="1" xfId="0" applyBorder="1" applyAlignment="1" applyProtection="1">
      <alignment horizontal="right" vertical="center"/>
      <protection hidden="1"/>
    </xf>
    <xf numFmtId="168" fontId="0" fillId="0" borderId="1" xfId="0" applyNumberFormat="1" applyBorder="1" applyAlignment="1" applyProtection="1">
      <alignment horizontal="right" vertical="center"/>
      <protection hidden="1"/>
    </xf>
    <xf numFmtId="0" fontId="1" fillId="0" borderId="1" xfId="0" applyFont="1" applyBorder="1" applyAlignment="1" applyProtection="1">
      <alignment vertical="center"/>
      <protection hidden="1"/>
    </xf>
    <xf numFmtId="0" fontId="0" fillId="0" borderId="0" xfId="0" applyAlignment="1" applyProtection="1">
      <alignment horizontal="center" vertical="top"/>
      <protection hidden="1"/>
    </xf>
    <xf numFmtId="164" fontId="0" fillId="0" borderId="1" xfId="0" applyNumberFormat="1" applyBorder="1" applyAlignment="1" applyProtection="1">
      <alignment vertical="center"/>
      <protection hidden="1"/>
    </xf>
    <xf numFmtId="0" fontId="5" fillId="0" borderId="0" xfId="0" applyFont="1" applyAlignment="1" applyProtection="1">
      <alignment vertical="center"/>
      <protection hidden="1"/>
    </xf>
    <xf numFmtId="166" fontId="0" fillId="0" borderId="1" xfId="0" applyNumberFormat="1" applyBorder="1" applyAlignment="1" applyProtection="1">
      <alignment vertical="center"/>
      <protection hidden="1"/>
    </xf>
    <xf numFmtId="167" fontId="0" fillId="0" borderId="1" xfId="0" applyNumberFormat="1" applyBorder="1" applyAlignment="1" applyProtection="1">
      <alignment horizontal="right" vertical="center"/>
      <protection hidden="1"/>
    </xf>
    <xf numFmtId="167" fontId="0" fillId="0" borderId="1" xfId="0" applyNumberFormat="1" applyBorder="1" applyAlignment="1" applyProtection="1">
      <alignment vertical="center"/>
      <protection hidden="1"/>
    </xf>
    <xf numFmtId="0" fontId="0" fillId="0" borderId="3" xfId="0" applyBorder="1" applyAlignment="1" applyProtection="1">
      <alignment horizontal="center" vertical="center"/>
      <protection hidden="1"/>
    </xf>
    <xf numFmtId="0" fontId="1" fillId="0" borderId="5" xfId="0" applyFont="1" applyBorder="1" applyAlignment="1" applyProtection="1">
      <alignment vertical="center"/>
      <protection hidden="1"/>
    </xf>
    <xf numFmtId="0" fontId="0" fillId="0" borderId="6" xfId="0" applyBorder="1" applyAlignment="1" applyProtection="1">
      <alignment vertical="center"/>
      <protection hidden="1"/>
    </xf>
    <xf numFmtId="0" fontId="0" fillId="0" borderId="0" xfId="0" applyAlignment="1" applyProtection="1">
      <alignment vertical="top"/>
      <protection hidden="1"/>
    </xf>
    <xf numFmtId="0" fontId="0" fillId="2" borderId="0" xfId="0" applyFill="1" applyAlignment="1" applyProtection="1">
      <alignment horizontal="left" vertical="top" wrapText="1"/>
      <protection hidden="1"/>
    </xf>
    <xf numFmtId="0" fontId="0" fillId="0" borderId="0" xfId="0" applyAlignment="1" applyProtection="1">
      <alignment horizontal="left" vertical="top" wrapText="1"/>
      <protection hidden="1"/>
    </xf>
    <xf numFmtId="0" fontId="0" fillId="0" borderId="0" xfId="0" applyAlignment="1" applyProtection="1">
      <alignment horizontal="left" vertical="center" wrapText="1"/>
      <protection hidden="1"/>
    </xf>
  </cellXfs>
  <cellStyles count="2">
    <cellStyle name="Hyperlink" xfId="1" builtinId="8"/>
    <cellStyle name="Normal" xfId="0" builtinId="0"/>
  </cellStyles>
  <dxfs count="0"/>
  <tableStyles count="0" defaultTableStyle="TableStyleMedium2" defaultPivotStyle="PivotStyleLight16"/>
  <colors>
    <mruColors>
      <color rgb="FF991AD6"/>
      <color rgb="FFDA171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85725</xdr:rowOff>
    </xdr:from>
    <xdr:to>
      <xdr:col>0</xdr:col>
      <xdr:colOff>0</xdr:colOff>
      <xdr:row>11</xdr:row>
      <xdr:rowOff>0</xdr:rowOff>
    </xdr:to>
    <xdr:sp macro="" textlink="">
      <xdr:nvSpPr>
        <xdr:cNvPr id="2" name="Right Triangle 1">
          <a:extLst>
            <a:ext uri="{FF2B5EF4-FFF2-40B4-BE49-F238E27FC236}">
              <a16:creationId xmlns:a16="http://schemas.microsoft.com/office/drawing/2014/main" id="{59DA00D5-5C56-4801-84A7-DFE2A50927E2}"/>
            </a:ext>
          </a:extLst>
        </xdr:cNvPr>
        <xdr:cNvSpPr/>
      </xdr:nvSpPr>
      <xdr:spPr>
        <a:xfrm flipH="1">
          <a:off x="0" y="82550"/>
          <a:ext cx="0" cy="2851150"/>
        </a:xfrm>
        <a:prstGeom prst="rtTriangle">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7</xdr:col>
      <xdr:colOff>493059</xdr:colOff>
      <xdr:row>2</xdr:row>
      <xdr:rowOff>0</xdr:rowOff>
    </xdr:from>
    <xdr:to>
      <xdr:col>10</xdr:col>
      <xdr:colOff>1</xdr:colOff>
      <xdr:row>4</xdr:row>
      <xdr:rowOff>207020</xdr:rowOff>
    </xdr:to>
    <xdr:sp macro="" textlink="">
      <xdr:nvSpPr>
        <xdr:cNvPr id="3" name="object 4">
          <a:extLst>
            <a:ext uri="{FF2B5EF4-FFF2-40B4-BE49-F238E27FC236}">
              <a16:creationId xmlns:a16="http://schemas.microsoft.com/office/drawing/2014/main" id="{4EB3A962-1C14-434C-AF22-6221DF6859CF}"/>
            </a:ext>
          </a:extLst>
        </xdr:cNvPr>
        <xdr:cNvSpPr>
          <a:spLocks noChangeAspect="1"/>
        </xdr:cNvSpPr>
      </xdr:nvSpPr>
      <xdr:spPr>
        <a:xfrm>
          <a:off x="4515971" y="358588"/>
          <a:ext cx="1322295" cy="565608"/>
        </a:xfrm>
        <a:custGeom>
          <a:avLst/>
          <a:gdLst/>
          <a:ahLst/>
          <a:cxnLst/>
          <a:rect l="l" t="t" r="r" b="b"/>
          <a:pathLst>
            <a:path w="1283334" h="517525">
              <a:moveTo>
                <a:pt x="492620" y="517283"/>
              </a:moveTo>
              <a:lnTo>
                <a:pt x="479120" y="507263"/>
              </a:lnTo>
              <a:lnTo>
                <a:pt x="466712" y="488238"/>
              </a:lnTo>
              <a:lnTo>
                <a:pt x="457619" y="469798"/>
              </a:lnTo>
              <a:lnTo>
                <a:pt x="454088" y="461530"/>
              </a:lnTo>
              <a:lnTo>
                <a:pt x="455129" y="462559"/>
              </a:lnTo>
              <a:lnTo>
                <a:pt x="329107" y="75374"/>
              </a:lnTo>
              <a:lnTo>
                <a:pt x="313410" y="38760"/>
              </a:lnTo>
              <a:lnTo>
                <a:pt x="292658" y="15608"/>
              </a:lnTo>
              <a:lnTo>
                <a:pt x="266420" y="3492"/>
              </a:lnTo>
              <a:lnTo>
                <a:pt x="234340" y="0"/>
              </a:lnTo>
              <a:lnTo>
                <a:pt x="0" y="0"/>
              </a:lnTo>
              <a:lnTo>
                <a:pt x="12344" y="11595"/>
              </a:lnTo>
              <a:lnTo>
                <a:pt x="22250" y="30060"/>
              </a:lnTo>
              <a:lnTo>
                <a:pt x="28841" y="47180"/>
              </a:lnTo>
              <a:lnTo>
                <a:pt x="31242" y="54724"/>
              </a:lnTo>
              <a:lnTo>
                <a:pt x="144767" y="442937"/>
              </a:lnTo>
              <a:lnTo>
                <a:pt x="159499" y="475462"/>
              </a:lnTo>
              <a:lnTo>
                <a:pt x="182257" y="498690"/>
              </a:lnTo>
              <a:lnTo>
                <a:pt x="211251" y="512635"/>
              </a:lnTo>
              <a:lnTo>
                <a:pt x="244754" y="517283"/>
              </a:lnTo>
              <a:lnTo>
                <a:pt x="492620" y="517283"/>
              </a:lnTo>
              <a:close/>
            </a:path>
            <a:path w="1283334" h="517525">
              <a:moveTo>
                <a:pt x="781113" y="3098"/>
              </a:moveTo>
              <a:lnTo>
                <a:pt x="505117" y="3098"/>
              </a:lnTo>
              <a:lnTo>
                <a:pt x="505117" y="517283"/>
              </a:lnTo>
              <a:lnTo>
                <a:pt x="781113" y="517283"/>
              </a:lnTo>
              <a:lnTo>
                <a:pt x="781113" y="3098"/>
              </a:lnTo>
              <a:close/>
            </a:path>
            <a:path w="1283334" h="517525">
              <a:moveTo>
                <a:pt x="1283106" y="0"/>
              </a:moveTo>
              <a:lnTo>
                <a:pt x="1049820" y="0"/>
              </a:lnTo>
              <a:lnTo>
                <a:pt x="1017727" y="3492"/>
              </a:lnTo>
              <a:lnTo>
                <a:pt x="991489" y="15608"/>
              </a:lnTo>
              <a:lnTo>
                <a:pt x="970724" y="38760"/>
              </a:lnTo>
              <a:lnTo>
                <a:pt x="955040" y="75374"/>
              </a:lnTo>
              <a:lnTo>
                <a:pt x="829017" y="462559"/>
              </a:lnTo>
              <a:lnTo>
                <a:pt x="829017" y="461530"/>
              </a:lnTo>
              <a:lnTo>
                <a:pt x="825652" y="469798"/>
              </a:lnTo>
              <a:lnTo>
                <a:pt x="816914" y="488238"/>
              </a:lnTo>
              <a:lnTo>
                <a:pt x="804849" y="507263"/>
              </a:lnTo>
              <a:lnTo>
                <a:pt x="791527" y="517283"/>
              </a:lnTo>
              <a:lnTo>
                <a:pt x="1039393" y="517283"/>
              </a:lnTo>
              <a:lnTo>
                <a:pt x="1101890" y="498690"/>
              </a:lnTo>
              <a:lnTo>
                <a:pt x="1139380" y="442937"/>
              </a:lnTo>
              <a:lnTo>
                <a:pt x="1255128" y="47180"/>
              </a:lnTo>
              <a:lnTo>
                <a:pt x="1261364" y="30060"/>
              </a:lnTo>
              <a:lnTo>
                <a:pt x="1270914" y="11595"/>
              </a:lnTo>
              <a:lnTo>
                <a:pt x="1283106" y="0"/>
              </a:lnTo>
              <a:close/>
            </a:path>
          </a:pathLst>
        </a:custGeom>
        <a:solidFill>
          <a:schemeClr val="bg1"/>
        </a:solidFill>
      </xdr:spPr>
      <xdr:txBody>
        <a:bodyPr wrap="square" lIns="0" tIns="0" rIns="0" bIns="0" rtlCol="0"/>
        <a:lstStyle>
          <a:defPPr>
            <a:defRPr kern="0"/>
          </a:defPPr>
        </a:lstStyle>
        <a:p>
          <a:endParaRPr/>
        </a:p>
      </xdr:txBody>
    </xdr:sp>
    <xdr:clientData/>
  </xdr:twoCellAnchor>
  <xdr:twoCellAnchor>
    <xdr:from>
      <xdr:col>1</xdr:col>
      <xdr:colOff>0</xdr:colOff>
      <xdr:row>15</xdr:row>
      <xdr:rowOff>102046</xdr:rowOff>
    </xdr:from>
    <xdr:to>
      <xdr:col>7</xdr:col>
      <xdr:colOff>381000</xdr:colOff>
      <xdr:row>17</xdr:row>
      <xdr:rowOff>67322</xdr:rowOff>
    </xdr:to>
    <xdr:sp macro="" textlink="">
      <xdr:nvSpPr>
        <xdr:cNvPr id="5" name="object 6">
          <a:extLst>
            <a:ext uri="{FF2B5EF4-FFF2-40B4-BE49-F238E27FC236}">
              <a16:creationId xmlns:a16="http://schemas.microsoft.com/office/drawing/2014/main" id="{A3B081CB-81B5-4EC8-889A-21F90565C1C1}"/>
            </a:ext>
          </a:extLst>
        </xdr:cNvPr>
        <xdr:cNvSpPr txBox="1"/>
      </xdr:nvSpPr>
      <xdr:spPr>
        <a:xfrm>
          <a:off x="367393" y="3707939"/>
          <a:ext cx="4082143" cy="319062"/>
        </a:xfrm>
        <a:prstGeom prst="rect">
          <a:avLst/>
        </a:prstGeom>
      </xdr:spPr>
      <xdr:txBody>
        <a:bodyPr vert="horz" wrap="square" lIns="0" tIns="25400" rIns="0" bIns="0" rtlCol="0">
          <a:spAutoFit/>
        </a:bodyPr>
        <a:lstStyle>
          <a:defPPr>
            <a:defRPr kern="0"/>
          </a:defPPr>
        </a:lstStyle>
        <a:p>
          <a:pPr marL="12700" marR="5080">
            <a:lnSpc>
              <a:spcPts val="1000"/>
            </a:lnSpc>
            <a:spcBef>
              <a:spcPts val="200"/>
            </a:spcBef>
          </a:pPr>
          <a:r>
            <a:rPr sz="1200" spc="-60">
              <a:solidFill>
                <a:schemeClr val="bg1"/>
              </a:solidFill>
              <a:latin typeface="+mj-lt"/>
              <a:cs typeface="Arial"/>
            </a:rPr>
            <a:t>WESTPAC</a:t>
          </a:r>
          <a:r>
            <a:rPr sz="1200" spc="-40">
              <a:solidFill>
                <a:schemeClr val="bg1"/>
              </a:solidFill>
              <a:latin typeface="+mj-lt"/>
              <a:cs typeface="Arial"/>
            </a:rPr>
            <a:t> </a:t>
          </a:r>
          <a:r>
            <a:rPr sz="1200" spc="-45">
              <a:solidFill>
                <a:schemeClr val="bg1"/>
              </a:solidFill>
              <a:latin typeface="+mj-lt"/>
              <a:cs typeface="Arial"/>
            </a:rPr>
            <a:t>BANKING</a:t>
          </a:r>
          <a:r>
            <a:rPr sz="1200" spc="-35">
              <a:solidFill>
                <a:schemeClr val="bg1"/>
              </a:solidFill>
              <a:latin typeface="+mj-lt"/>
              <a:cs typeface="Arial"/>
            </a:rPr>
            <a:t> </a:t>
          </a:r>
          <a:r>
            <a:rPr sz="1200" spc="-60">
              <a:solidFill>
                <a:schemeClr val="bg1"/>
              </a:solidFill>
              <a:latin typeface="+mj-lt"/>
              <a:cs typeface="Arial"/>
            </a:rPr>
            <a:t>CORPORATION</a:t>
          </a:r>
          <a:r>
            <a:rPr sz="1200" spc="-10">
              <a:solidFill>
                <a:schemeClr val="bg1"/>
              </a:solidFill>
              <a:latin typeface="+mj-lt"/>
              <a:cs typeface="Arial"/>
            </a:rPr>
            <a:t> </a:t>
          </a:r>
          <a:endParaRPr lang="en-AU" sz="1200" spc="-10">
            <a:solidFill>
              <a:schemeClr val="bg1"/>
            </a:solidFill>
            <a:latin typeface="+mj-lt"/>
            <a:cs typeface="Arial"/>
          </a:endParaRPr>
        </a:p>
        <a:p>
          <a:pPr marL="12700" marR="5080">
            <a:lnSpc>
              <a:spcPts val="1000"/>
            </a:lnSpc>
            <a:spcBef>
              <a:spcPts val="200"/>
            </a:spcBef>
          </a:pPr>
          <a:r>
            <a:rPr sz="1200" spc="-10">
              <a:solidFill>
                <a:schemeClr val="bg1"/>
              </a:solidFill>
              <a:latin typeface="+mj-lt"/>
              <a:cs typeface="Arial"/>
            </a:rPr>
            <a:t>ABN</a:t>
          </a:r>
          <a:r>
            <a:rPr sz="1200" spc="-55">
              <a:solidFill>
                <a:schemeClr val="bg1"/>
              </a:solidFill>
              <a:latin typeface="+mj-lt"/>
              <a:cs typeface="Arial"/>
            </a:rPr>
            <a:t> </a:t>
          </a:r>
          <a:r>
            <a:rPr sz="1200">
              <a:solidFill>
                <a:schemeClr val="bg1"/>
              </a:solidFill>
              <a:latin typeface="+mj-lt"/>
              <a:cs typeface="Arial"/>
            </a:rPr>
            <a:t>33</a:t>
          </a:r>
          <a:r>
            <a:rPr sz="1200" spc="-55">
              <a:solidFill>
                <a:schemeClr val="bg1"/>
              </a:solidFill>
              <a:latin typeface="+mj-lt"/>
              <a:cs typeface="Arial"/>
            </a:rPr>
            <a:t> </a:t>
          </a:r>
          <a:r>
            <a:rPr sz="1200">
              <a:solidFill>
                <a:schemeClr val="bg1"/>
              </a:solidFill>
              <a:latin typeface="+mj-lt"/>
              <a:cs typeface="Arial"/>
            </a:rPr>
            <a:t>007</a:t>
          </a:r>
          <a:r>
            <a:rPr sz="1200" spc="-55">
              <a:solidFill>
                <a:schemeClr val="bg1"/>
              </a:solidFill>
              <a:latin typeface="+mj-lt"/>
              <a:cs typeface="Arial"/>
            </a:rPr>
            <a:t> </a:t>
          </a:r>
          <a:r>
            <a:rPr sz="1200">
              <a:solidFill>
                <a:schemeClr val="bg1"/>
              </a:solidFill>
              <a:latin typeface="+mj-lt"/>
              <a:cs typeface="Arial"/>
            </a:rPr>
            <a:t>457</a:t>
          </a:r>
          <a:r>
            <a:rPr sz="1200" spc="-55">
              <a:solidFill>
                <a:schemeClr val="bg1"/>
              </a:solidFill>
              <a:latin typeface="+mj-lt"/>
              <a:cs typeface="Arial"/>
            </a:rPr>
            <a:t> </a:t>
          </a:r>
          <a:r>
            <a:rPr sz="1200" spc="-25">
              <a:solidFill>
                <a:schemeClr val="bg1"/>
              </a:solidFill>
              <a:latin typeface="+mj-lt"/>
              <a:cs typeface="Arial"/>
            </a:rPr>
            <a:t>141</a:t>
          </a:r>
          <a:endParaRPr sz="1200">
            <a:solidFill>
              <a:schemeClr val="bg1"/>
            </a:solidFill>
            <a:latin typeface="+mj-lt"/>
            <a:cs typeface="Arial"/>
          </a:endParaRPr>
        </a:p>
      </xdr:txBody>
    </xdr:sp>
    <xdr:clientData/>
  </xdr:twoCellAnchor>
  <xdr:twoCellAnchor>
    <xdr:from>
      <xdr:col>0</xdr:col>
      <xdr:colOff>355600</xdr:colOff>
      <xdr:row>18</xdr:row>
      <xdr:rowOff>52701</xdr:rowOff>
    </xdr:from>
    <xdr:to>
      <xdr:col>10</xdr:col>
      <xdr:colOff>0</xdr:colOff>
      <xdr:row>34</xdr:row>
      <xdr:rowOff>0</xdr:rowOff>
    </xdr:to>
    <xdr:sp macro="" textlink="">
      <xdr:nvSpPr>
        <xdr:cNvPr id="7" name="object 2">
          <a:extLst>
            <a:ext uri="{FF2B5EF4-FFF2-40B4-BE49-F238E27FC236}">
              <a16:creationId xmlns:a16="http://schemas.microsoft.com/office/drawing/2014/main" id="{C6D5A069-C783-4C83-BFC2-4F1A0AE0CD13}"/>
            </a:ext>
          </a:extLst>
        </xdr:cNvPr>
        <xdr:cNvSpPr txBox="1">
          <a:spLocks noGrp="1"/>
        </xdr:cNvSpPr>
      </xdr:nvSpPr>
      <xdr:spPr>
        <a:xfrm>
          <a:off x="355600" y="4189272"/>
          <a:ext cx="5549900" cy="2777585"/>
        </a:xfrm>
        <a:prstGeom prst="rect">
          <a:avLst/>
        </a:prstGeom>
        <a:noFill/>
      </xdr:spPr>
      <xdr:txBody>
        <a:bodyPr vert="horz" wrap="square" lIns="0" tIns="12700" rIns="0" bIns="0" rtlCol="0">
          <a:spAutoFit/>
        </a:bodyPr>
        <a:lstStyle>
          <a:lvl1pPr>
            <a:defRPr sz="11000" b="1" i="0">
              <a:solidFill>
                <a:srgbClr val="1D1C51"/>
              </a:solidFill>
              <a:latin typeface="Westpac Bold"/>
              <a:ea typeface="+mj-ea"/>
              <a:cs typeface="Westpac Bold"/>
            </a:defRPr>
          </a:lvl1pPr>
        </a:lstStyle>
        <a:p>
          <a:pPr marL="12700">
            <a:lnSpc>
              <a:spcPct val="100000"/>
            </a:lnSpc>
            <a:spcBef>
              <a:spcPts val="0"/>
            </a:spcBef>
          </a:pPr>
          <a:r>
            <a:rPr lang="en-AU" sz="6600" spc="-229">
              <a:solidFill>
                <a:schemeClr val="bg1"/>
              </a:solidFill>
            </a:rPr>
            <a:t>CPS 511</a:t>
          </a:r>
        </a:p>
        <a:p>
          <a:pPr marL="12700">
            <a:lnSpc>
              <a:spcPct val="100000"/>
            </a:lnSpc>
            <a:spcBef>
              <a:spcPts val="0"/>
            </a:spcBef>
          </a:pPr>
          <a:r>
            <a:rPr lang="en-AU" sz="6600" spc="-229">
              <a:solidFill>
                <a:schemeClr val="bg1"/>
              </a:solidFill>
            </a:rPr>
            <a:t>REMUNERATION</a:t>
          </a:r>
        </a:p>
        <a:p>
          <a:pPr marL="12700">
            <a:lnSpc>
              <a:spcPct val="100000"/>
            </a:lnSpc>
            <a:spcBef>
              <a:spcPts val="0"/>
            </a:spcBef>
          </a:pPr>
          <a:r>
            <a:rPr lang="en-AU" sz="6600" spc="-229">
              <a:solidFill>
                <a:schemeClr val="bg1"/>
              </a:solidFill>
            </a:rPr>
            <a:t>DISCLOSURE </a:t>
          </a:r>
          <a:endParaRPr sz="6600" spc="-50">
            <a:solidFill>
              <a:schemeClr val="bg1"/>
            </a:solidFill>
          </a:endParaRPr>
        </a:p>
      </xdr:txBody>
    </xdr:sp>
    <xdr:clientData/>
  </xdr:twoCellAnchor>
  <xdr:twoCellAnchor>
    <xdr:from>
      <xdr:col>1</xdr:col>
      <xdr:colOff>0</xdr:colOff>
      <xdr:row>13</xdr:row>
      <xdr:rowOff>95696</xdr:rowOff>
    </xdr:from>
    <xdr:to>
      <xdr:col>4</xdr:col>
      <xdr:colOff>155463</xdr:colOff>
      <xdr:row>14</xdr:row>
      <xdr:rowOff>163286</xdr:rowOff>
    </xdr:to>
    <xdr:sp macro="" textlink="">
      <xdr:nvSpPr>
        <xdr:cNvPr id="9" name="object 6">
          <a:extLst>
            <a:ext uri="{FF2B5EF4-FFF2-40B4-BE49-F238E27FC236}">
              <a16:creationId xmlns:a16="http://schemas.microsoft.com/office/drawing/2014/main" id="{84CBBB1D-0D43-49A5-8465-E6A1595B8E14}"/>
            </a:ext>
          </a:extLst>
        </xdr:cNvPr>
        <xdr:cNvSpPr txBox="1"/>
      </xdr:nvSpPr>
      <xdr:spPr>
        <a:xfrm>
          <a:off x="367393" y="3347803"/>
          <a:ext cx="2019641" cy="244483"/>
        </a:xfrm>
        <a:prstGeom prst="rect">
          <a:avLst/>
        </a:prstGeom>
      </xdr:spPr>
      <xdr:txBody>
        <a:bodyPr vert="horz" wrap="square" lIns="0" tIns="25400" rIns="0" bIns="0" rtlCol="0">
          <a:noAutofit/>
        </a:bodyPr>
        <a:lstStyle>
          <a:defPPr>
            <a:defRPr kern="0"/>
          </a:defPPr>
        </a:lstStyle>
        <a:p>
          <a:pPr marL="12700" marR="5080">
            <a:lnSpc>
              <a:spcPts val="1000"/>
            </a:lnSpc>
            <a:spcBef>
              <a:spcPts val="200"/>
            </a:spcBef>
          </a:pPr>
          <a:r>
            <a:rPr lang="en-AU" sz="1200" b="1" spc="-60">
              <a:solidFill>
                <a:schemeClr val="bg1"/>
              </a:solidFill>
              <a:latin typeface="+mj-lt"/>
              <a:cs typeface="Arial"/>
            </a:rPr>
            <a:t>SEPTEMBER 2025</a:t>
          </a:r>
          <a:endParaRPr sz="1200" b="1">
            <a:solidFill>
              <a:schemeClr val="bg1"/>
            </a:solidFill>
            <a:latin typeface="+mj-lt"/>
            <a:cs typeface="Arial"/>
          </a:endParaRPr>
        </a:p>
      </xdr:txBody>
    </xdr:sp>
    <xdr:clientData/>
  </xdr:twoCellAnchor>
  <xdr:twoCellAnchor>
    <xdr:from>
      <xdr:col>1</xdr:col>
      <xdr:colOff>0</xdr:colOff>
      <xdr:row>34</xdr:row>
      <xdr:rowOff>0</xdr:rowOff>
    </xdr:from>
    <xdr:to>
      <xdr:col>7</xdr:col>
      <xdr:colOff>381000</xdr:colOff>
      <xdr:row>34</xdr:row>
      <xdr:rowOff>165173</xdr:rowOff>
    </xdr:to>
    <xdr:sp macro="" textlink="">
      <xdr:nvSpPr>
        <xdr:cNvPr id="10" name="object 6">
          <a:extLst>
            <a:ext uri="{FF2B5EF4-FFF2-40B4-BE49-F238E27FC236}">
              <a16:creationId xmlns:a16="http://schemas.microsoft.com/office/drawing/2014/main" id="{5301E130-38B5-4243-B2BB-4397CCD2AAF2}"/>
            </a:ext>
          </a:extLst>
        </xdr:cNvPr>
        <xdr:cNvSpPr txBox="1"/>
      </xdr:nvSpPr>
      <xdr:spPr>
        <a:xfrm>
          <a:off x="358588" y="7048500"/>
          <a:ext cx="4045324" cy="165173"/>
        </a:xfrm>
        <a:prstGeom prst="rect">
          <a:avLst/>
        </a:prstGeom>
      </xdr:spPr>
      <xdr:txBody>
        <a:bodyPr vert="horz" wrap="square" lIns="0" tIns="25400" rIns="0" bIns="0" rtlCol="0">
          <a:spAutoFit/>
        </a:bodyPr>
        <a:lstStyle>
          <a:defPPr>
            <a:defRPr kern="0"/>
          </a:defPPr>
        </a:lstStyle>
        <a:p>
          <a:pPr marL="12700" marR="5080">
            <a:lnSpc>
              <a:spcPts val="1000"/>
            </a:lnSpc>
            <a:spcBef>
              <a:spcPts val="200"/>
            </a:spcBef>
          </a:pPr>
          <a:r>
            <a:rPr lang="en-AU" sz="1200" spc="-60">
              <a:solidFill>
                <a:schemeClr val="bg1"/>
              </a:solidFill>
              <a:latin typeface="+mj-lt"/>
              <a:cs typeface="Arial"/>
            </a:rPr>
            <a:t>CPS 511 Remuneration Quantitative Disclosure Tables 2, 3, and 4</a:t>
          </a:r>
          <a:endParaRPr sz="1200">
            <a:solidFill>
              <a:schemeClr val="bg1"/>
            </a:solidFill>
            <a:latin typeface="+mj-lt"/>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21775-E08E-4159-A65F-7BDD4B24E66F}">
  <sheetPr codeName="Sheet1">
    <pageSetUpPr fitToPage="1"/>
  </sheetPr>
  <dimension ref="A1:L36"/>
  <sheetViews>
    <sheetView showGridLines="0" tabSelected="1" zoomScaleNormal="100" workbookViewId="0"/>
  </sheetViews>
  <sheetFormatPr defaultColWidth="8.7109375" defaultRowHeight="15" x14ac:dyDescent="0.25"/>
  <cols>
    <col min="1" max="1" width="5.140625" style="1" customWidth="1"/>
    <col min="2" max="2" width="9.140625" style="1" customWidth="1"/>
    <col min="3" max="16384" width="8.7109375" style="1"/>
  </cols>
  <sheetData>
    <row r="1" spans="1:12" x14ac:dyDescent="0.25">
      <c r="A1" s="2"/>
      <c r="B1" s="2"/>
      <c r="C1" s="2"/>
      <c r="D1" s="2"/>
      <c r="E1" s="2"/>
      <c r="F1" s="2"/>
      <c r="G1" s="2"/>
      <c r="H1" s="2"/>
      <c r="I1" s="2"/>
      <c r="J1" s="2"/>
      <c r="K1" s="2"/>
      <c r="L1" s="3"/>
    </row>
    <row r="2" spans="1:12" x14ac:dyDescent="0.25">
      <c r="A2" s="2"/>
      <c r="B2" s="2"/>
      <c r="C2" s="2"/>
      <c r="D2" s="2"/>
      <c r="E2" s="2"/>
      <c r="F2" s="2"/>
      <c r="G2" s="2"/>
      <c r="H2" s="2"/>
      <c r="I2" s="2"/>
      <c r="J2" s="2"/>
      <c r="K2" s="2"/>
    </row>
    <row r="3" spans="1:12" x14ac:dyDescent="0.25">
      <c r="A3" s="2"/>
      <c r="B3" s="2"/>
      <c r="C3" s="2"/>
      <c r="D3" s="2"/>
      <c r="E3" s="2"/>
      <c r="F3" s="2"/>
      <c r="G3" s="2"/>
      <c r="H3" s="2"/>
      <c r="I3" s="2"/>
      <c r="J3" s="2"/>
      <c r="K3" s="2"/>
    </row>
    <row r="4" spans="1:12" x14ac:dyDescent="0.25">
      <c r="A4" s="2"/>
      <c r="B4" s="2"/>
      <c r="C4" s="2"/>
      <c r="D4" s="2"/>
      <c r="E4" s="2"/>
      <c r="F4" s="2"/>
      <c r="G4" s="2"/>
      <c r="H4" s="2"/>
      <c r="I4" s="2"/>
      <c r="J4" s="2"/>
      <c r="K4" s="2"/>
    </row>
    <row r="5" spans="1:12" ht="71.25" customHeight="1" x14ac:dyDescent="1.05">
      <c r="A5" s="2"/>
      <c r="B5" s="4"/>
      <c r="C5" s="2"/>
      <c r="D5" s="2"/>
      <c r="E5" s="2"/>
      <c r="F5" s="2"/>
      <c r="G5" s="2"/>
      <c r="H5" s="2"/>
      <c r="I5" s="2"/>
      <c r="J5" s="2"/>
      <c r="K5" s="2"/>
    </row>
    <row r="6" spans="1:12" x14ac:dyDescent="0.25">
      <c r="A6" s="2"/>
      <c r="B6" s="2"/>
      <c r="C6" s="2"/>
      <c r="D6" s="2"/>
      <c r="E6" s="2"/>
      <c r="F6" s="2"/>
      <c r="G6" s="2"/>
      <c r="H6" s="2"/>
      <c r="I6" s="2"/>
      <c r="J6" s="2"/>
      <c r="K6" s="2"/>
    </row>
    <row r="7" spans="1:12" x14ac:dyDescent="0.25">
      <c r="A7" s="2"/>
      <c r="B7" s="2"/>
      <c r="C7" s="2"/>
      <c r="D7" s="2"/>
      <c r="E7" s="2"/>
      <c r="F7" s="2"/>
      <c r="G7" s="2"/>
      <c r="H7" s="2"/>
      <c r="I7" s="2"/>
      <c r="J7" s="2"/>
      <c r="K7" s="2"/>
    </row>
    <row r="8" spans="1:12" ht="31.5" customHeight="1" x14ac:dyDescent="0.25">
      <c r="A8" s="2"/>
      <c r="B8" s="2"/>
      <c r="C8" s="2"/>
      <c r="D8" s="2"/>
      <c r="E8" s="2"/>
      <c r="F8" s="2"/>
      <c r="G8" s="2"/>
      <c r="H8" s="2"/>
      <c r="I8" s="2"/>
      <c r="J8" s="2"/>
      <c r="K8" s="2"/>
    </row>
    <row r="9" spans="1:12" x14ac:dyDescent="0.25">
      <c r="A9" s="2"/>
      <c r="B9" s="2"/>
      <c r="C9" s="2"/>
      <c r="D9" s="2"/>
      <c r="E9" s="2"/>
      <c r="F9" s="2"/>
      <c r="G9" s="2"/>
      <c r="H9" s="2"/>
      <c r="I9" s="2"/>
      <c r="J9" s="2"/>
      <c r="K9" s="2"/>
    </row>
    <row r="10" spans="1:12" x14ac:dyDescent="0.25">
      <c r="A10" s="2"/>
      <c r="B10" s="30"/>
      <c r="C10" s="2"/>
      <c r="D10" s="2"/>
      <c r="E10" s="2"/>
      <c r="F10" s="2"/>
      <c r="G10" s="2"/>
      <c r="H10" s="2"/>
      <c r="I10" s="2"/>
      <c r="J10" s="2"/>
      <c r="K10" s="2"/>
    </row>
    <row r="11" spans="1:12" x14ac:dyDescent="0.25">
      <c r="A11" s="2"/>
      <c r="B11" s="30"/>
      <c r="C11" s="2"/>
      <c r="D11" s="2"/>
      <c r="E11" s="2"/>
      <c r="F11" s="2"/>
      <c r="G11" s="2"/>
      <c r="H11" s="2"/>
      <c r="I11" s="2"/>
      <c r="J11" s="2"/>
      <c r="K11" s="2"/>
    </row>
    <row r="12" spans="1:12" x14ac:dyDescent="0.25">
      <c r="A12" s="2"/>
      <c r="B12" s="2"/>
      <c r="C12" s="2"/>
      <c r="D12" s="2"/>
      <c r="E12" s="2"/>
      <c r="F12" s="2"/>
      <c r="G12" s="2"/>
      <c r="H12" s="2"/>
      <c r="I12" s="2"/>
      <c r="J12" s="2"/>
      <c r="K12" s="2"/>
    </row>
    <row r="13" spans="1:12" x14ac:dyDescent="0.25">
      <c r="A13" s="2"/>
      <c r="B13" s="2"/>
      <c r="C13" s="2"/>
      <c r="D13" s="2"/>
      <c r="E13" s="2"/>
      <c r="F13" s="2"/>
      <c r="G13" s="2"/>
      <c r="H13" s="2"/>
      <c r="I13" s="2"/>
      <c r="J13" s="2"/>
      <c r="K13" s="2"/>
    </row>
    <row r="14" spans="1:12" x14ac:dyDescent="0.25">
      <c r="A14" s="2"/>
      <c r="B14" s="2"/>
      <c r="C14" s="2"/>
      <c r="D14" s="2"/>
      <c r="E14" s="2"/>
      <c r="F14" s="2"/>
      <c r="G14" s="2"/>
      <c r="H14" s="2"/>
      <c r="I14" s="2"/>
      <c r="J14" s="2"/>
      <c r="K14" s="2"/>
    </row>
    <row r="15" spans="1:12" x14ac:dyDescent="0.25">
      <c r="A15" s="2"/>
      <c r="B15" s="2"/>
      <c r="C15" s="2"/>
      <c r="D15" s="2"/>
      <c r="E15" s="2"/>
      <c r="F15" s="2"/>
      <c r="G15" s="2"/>
      <c r="H15" s="2"/>
      <c r="I15" s="2"/>
      <c r="J15" s="2"/>
      <c r="K15" s="2"/>
    </row>
    <row r="16" spans="1:12" x14ac:dyDescent="0.25">
      <c r="A16" s="2"/>
      <c r="B16" s="2"/>
      <c r="C16" s="2"/>
      <c r="D16" s="2"/>
      <c r="E16" s="2"/>
      <c r="F16" s="2"/>
      <c r="G16" s="2"/>
      <c r="H16" s="2"/>
      <c r="I16" s="2"/>
      <c r="J16" s="2"/>
      <c r="K16" s="2"/>
    </row>
    <row r="17" spans="1:11" x14ac:dyDescent="0.25">
      <c r="A17" s="2"/>
      <c r="B17" s="2"/>
      <c r="C17" s="2"/>
      <c r="D17" s="2"/>
      <c r="E17" s="2"/>
      <c r="F17" s="2"/>
      <c r="G17" s="2"/>
      <c r="H17" s="2"/>
      <c r="I17" s="2"/>
      <c r="J17" s="2"/>
      <c r="K17" s="2"/>
    </row>
    <row r="18" spans="1:11" x14ac:dyDescent="0.25">
      <c r="A18" s="2"/>
      <c r="B18" s="2"/>
      <c r="C18" s="2"/>
      <c r="D18" s="2"/>
      <c r="E18" s="2"/>
      <c r="F18" s="2"/>
      <c r="G18" s="2"/>
      <c r="H18" s="2"/>
      <c r="I18" s="2"/>
      <c r="J18" s="2"/>
      <c r="K18" s="2"/>
    </row>
    <row r="19" spans="1:11" x14ac:dyDescent="0.25">
      <c r="A19" s="2"/>
      <c r="B19" s="2"/>
      <c r="C19" s="2"/>
      <c r="D19" s="2"/>
      <c r="E19" s="2"/>
      <c r="F19" s="2"/>
      <c r="G19" s="2"/>
      <c r="H19" s="2"/>
      <c r="I19" s="2"/>
      <c r="J19" s="2"/>
      <c r="K19" s="2"/>
    </row>
    <row r="20" spans="1:11" x14ac:dyDescent="0.25">
      <c r="A20" s="2"/>
      <c r="B20" s="2"/>
      <c r="C20" s="2"/>
      <c r="D20" s="2"/>
      <c r="E20" s="2"/>
      <c r="F20" s="2"/>
      <c r="G20" s="2"/>
      <c r="H20" s="2"/>
      <c r="I20" s="2"/>
      <c r="J20" s="2"/>
      <c r="K20" s="2"/>
    </row>
    <row r="21" spans="1:11" x14ac:dyDescent="0.25">
      <c r="A21" s="2"/>
      <c r="B21" s="2"/>
      <c r="C21" s="2"/>
      <c r="D21" s="2"/>
      <c r="E21" s="2"/>
      <c r="F21" s="2"/>
      <c r="G21" s="2"/>
      <c r="H21" s="2"/>
      <c r="I21" s="2"/>
      <c r="J21" s="2"/>
      <c r="K21" s="2"/>
    </row>
    <row r="22" spans="1:11" x14ac:dyDescent="0.25">
      <c r="A22" s="2"/>
      <c r="B22" s="2"/>
      <c r="C22" s="2"/>
      <c r="D22" s="2"/>
      <c r="E22" s="2"/>
      <c r="F22" s="2"/>
      <c r="G22" s="2"/>
      <c r="H22" s="2"/>
      <c r="I22" s="2"/>
      <c r="J22" s="2"/>
      <c r="K22" s="2"/>
    </row>
    <row r="23" spans="1:11" x14ac:dyDescent="0.25">
      <c r="A23" s="2"/>
      <c r="B23" s="2"/>
      <c r="C23" s="2"/>
      <c r="D23" s="2"/>
      <c r="E23" s="2"/>
      <c r="F23" s="2"/>
      <c r="G23" s="2"/>
      <c r="H23" s="2"/>
      <c r="I23" s="2"/>
      <c r="J23" s="2"/>
      <c r="K23" s="2"/>
    </row>
    <row r="24" spans="1:11" x14ac:dyDescent="0.25">
      <c r="A24" s="2"/>
      <c r="B24" s="2"/>
      <c r="C24" s="2"/>
      <c r="D24" s="2"/>
      <c r="E24" s="2"/>
      <c r="F24" s="2"/>
      <c r="G24" s="2"/>
      <c r="H24" s="2"/>
      <c r="I24" s="2"/>
      <c r="J24" s="2"/>
      <c r="K24" s="2"/>
    </row>
    <row r="25" spans="1:11" x14ac:dyDescent="0.25">
      <c r="A25" s="2"/>
      <c r="B25" s="2"/>
      <c r="C25" s="2"/>
      <c r="D25" s="2"/>
      <c r="E25" s="2"/>
      <c r="F25" s="2"/>
      <c r="G25" s="2"/>
      <c r="H25" s="2"/>
      <c r="I25" s="2"/>
      <c r="J25" s="2"/>
      <c r="K25" s="2"/>
    </row>
    <row r="26" spans="1:11" x14ac:dyDescent="0.25">
      <c r="A26" s="2"/>
      <c r="B26" s="2"/>
      <c r="C26" s="2"/>
      <c r="D26" s="2"/>
      <c r="E26" s="2"/>
      <c r="F26" s="2"/>
      <c r="G26" s="2"/>
      <c r="H26" s="2"/>
      <c r="I26" s="2"/>
      <c r="J26" s="2"/>
      <c r="K26" s="2"/>
    </row>
    <row r="27" spans="1:11" x14ac:dyDescent="0.25">
      <c r="A27" s="2"/>
      <c r="B27" s="2"/>
      <c r="C27" s="2"/>
      <c r="D27" s="2"/>
      <c r="E27" s="2"/>
      <c r="F27" s="2"/>
      <c r="G27" s="2"/>
      <c r="H27" s="2"/>
      <c r="I27" s="2"/>
      <c r="J27" s="2"/>
      <c r="K27" s="2"/>
    </row>
    <row r="28" spans="1:11" x14ac:dyDescent="0.25">
      <c r="A28" s="2"/>
      <c r="B28" s="2"/>
      <c r="C28" s="2"/>
      <c r="D28" s="2"/>
      <c r="E28" s="2"/>
      <c r="F28" s="2"/>
      <c r="G28" s="2"/>
      <c r="H28" s="2"/>
      <c r="I28" s="2"/>
      <c r="J28" s="2"/>
      <c r="K28" s="2"/>
    </row>
    <row r="29" spans="1:11" x14ac:dyDescent="0.25">
      <c r="A29" s="2"/>
      <c r="B29" s="2"/>
      <c r="C29" s="2"/>
      <c r="D29" s="2"/>
      <c r="E29" s="2"/>
      <c r="F29" s="2"/>
      <c r="G29" s="2"/>
      <c r="H29" s="2"/>
      <c r="I29" s="2"/>
      <c r="J29" s="2"/>
      <c r="K29" s="2"/>
    </row>
    <row r="30" spans="1:11" x14ac:dyDescent="0.25">
      <c r="A30" s="2"/>
      <c r="B30" s="2"/>
      <c r="C30" s="2"/>
      <c r="D30" s="2"/>
      <c r="E30" s="2"/>
      <c r="F30" s="2"/>
      <c r="G30" s="2"/>
      <c r="H30" s="2"/>
      <c r="I30" s="2"/>
      <c r="J30" s="2"/>
      <c r="K30" s="2"/>
    </row>
    <row r="31" spans="1:11" x14ac:dyDescent="0.25">
      <c r="A31" s="2"/>
      <c r="B31" s="2"/>
      <c r="C31" s="2"/>
      <c r="D31" s="2"/>
      <c r="E31" s="2"/>
      <c r="F31" s="2"/>
      <c r="G31" s="2"/>
      <c r="H31" s="2"/>
      <c r="I31" s="2"/>
      <c r="J31" s="2"/>
      <c r="K31" s="2"/>
    </row>
    <row r="32" spans="1:11" x14ac:dyDescent="0.25">
      <c r="A32" s="2"/>
      <c r="B32" s="2"/>
      <c r="C32" s="2"/>
      <c r="D32" s="2"/>
      <c r="E32" s="2"/>
      <c r="F32" s="2"/>
      <c r="G32" s="2"/>
      <c r="H32" s="2"/>
      <c r="I32" s="2"/>
      <c r="J32" s="2"/>
      <c r="K32" s="2"/>
    </row>
    <row r="33" spans="1:11" x14ac:dyDescent="0.25">
      <c r="A33" s="2"/>
      <c r="B33" s="2"/>
      <c r="C33" s="2"/>
      <c r="D33" s="2"/>
      <c r="E33" s="2"/>
      <c r="F33" s="2"/>
      <c r="G33" s="2"/>
      <c r="H33" s="2"/>
      <c r="I33" s="2"/>
      <c r="J33" s="2"/>
      <c r="K33" s="2"/>
    </row>
    <row r="34" spans="1:11" x14ac:dyDescent="0.25">
      <c r="A34" s="2"/>
      <c r="B34" s="2"/>
      <c r="C34" s="2"/>
      <c r="D34" s="2"/>
      <c r="E34" s="2"/>
      <c r="F34" s="2"/>
      <c r="G34" s="2"/>
      <c r="H34" s="2"/>
      <c r="I34" s="2"/>
      <c r="J34" s="2"/>
      <c r="K34" s="2"/>
    </row>
    <row r="35" spans="1:11" x14ac:dyDescent="0.25">
      <c r="A35" s="2"/>
      <c r="B35" s="2"/>
      <c r="C35" s="2"/>
      <c r="D35" s="2"/>
      <c r="E35" s="2"/>
      <c r="F35" s="2"/>
      <c r="G35" s="2"/>
      <c r="H35" s="2"/>
      <c r="I35" s="2"/>
      <c r="J35" s="2"/>
      <c r="K35" s="2"/>
    </row>
    <row r="36" spans="1:11" x14ac:dyDescent="0.25">
      <c r="A36" s="2"/>
      <c r="B36" s="2"/>
      <c r="C36" s="2"/>
      <c r="D36" s="2"/>
      <c r="E36" s="2"/>
      <c r="F36" s="2"/>
      <c r="G36" s="2"/>
      <c r="H36" s="2"/>
      <c r="I36" s="2"/>
      <c r="J36" s="2"/>
      <c r="K36" s="2"/>
    </row>
  </sheetData>
  <sheetProtection algorithmName="SHA-512" hashValue="N8CvDZ0z+SgLXLWnikziBcKMw9jfswMgzOA+q8tCLP/4pU5L27WHKIiS1GX4m+b2qRvkyTgJ0dRmXiTNL9/buA==" saltValue="+ydiNOECQHkam/iwVgD5tw==" spinCount="100000" sheet="1" objects="1" scenarios="1"/>
  <mergeCells count="1">
    <mergeCell ref="B10:B11"/>
  </mergeCells>
  <pageMargins left="0" right="0" top="0" bottom="0" header="0" footer="0"/>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EC4F5-512E-4D57-B9E5-0B1A188027A9}">
  <sheetPr codeName="Sheet2"/>
  <dimension ref="A2:F34"/>
  <sheetViews>
    <sheetView showGridLines="0" zoomScaleNormal="100" workbookViewId="0"/>
  </sheetViews>
  <sheetFormatPr defaultColWidth="8.7109375" defaultRowHeight="15" x14ac:dyDescent="0.25"/>
  <cols>
    <col min="1" max="1" width="8.7109375" style="5"/>
    <col min="2" max="2" width="73.42578125" style="1" customWidth="1"/>
    <col min="3" max="6" width="20.5703125" style="1" customWidth="1"/>
    <col min="7" max="7" width="28" style="1" customWidth="1"/>
    <col min="8" max="16384" width="8.7109375" style="1"/>
  </cols>
  <sheetData>
    <row r="2" spans="1:6" x14ac:dyDescent="0.25">
      <c r="A2" s="5" t="s">
        <v>3</v>
      </c>
    </row>
    <row r="4" spans="1:6" ht="15.75" x14ac:dyDescent="0.25">
      <c r="A4" s="22" t="s">
        <v>0</v>
      </c>
    </row>
    <row r="5" spans="1:6" ht="15.75" x14ac:dyDescent="0.25">
      <c r="A5" s="22"/>
    </row>
    <row r="6" spans="1:6" ht="33" customHeight="1" x14ac:dyDescent="0.25">
      <c r="B6" s="7" t="s">
        <v>13</v>
      </c>
      <c r="C6" s="8" t="s">
        <v>14</v>
      </c>
      <c r="D6" s="8" t="s">
        <v>15</v>
      </c>
      <c r="E6" s="8" t="s">
        <v>16</v>
      </c>
      <c r="F6" s="8" t="s">
        <v>17</v>
      </c>
    </row>
    <row r="7" spans="1:6" ht="20.100000000000001" customHeight="1" x14ac:dyDescent="0.25">
      <c r="A7" s="9"/>
      <c r="B7" s="10" t="s">
        <v>18</v>
      </c>
      <c r="C7" s="11"/>
      <c r="D7" s="11"/>
      <c r="E7" s="11"/>
      <c r="F7" s="12"/>
    </row>
    <row r="8" spans="1:6" ht="20.100000000000001" customHeight="1" x14ac:dyDescent="0.25">
      <c r="A8" s="13">
        <v>1</v>
      </c>
      <c r="B8" s="14" t="s">
        <v>19</v>
      </c>
      <c r="C8" s="23">
        <v>2</v>
      </c>
      <c r="D8" s="23">
        <v>35</v>
      </c>
      <c r="E8" s="23">
        <v>23</v>
      </c>
      <c r="F8" s="23">
        <v>2</v>
      </c>
    </row>
    <row r="9" spans="1:6" ht="20.100000000000001" customHeight="1" x14ac:dyDescent="0.25">
      <c r="A9" s="13">
        <v>2</v>
      </c>
      <c r="B9" s="14" t="s">
        <v>20</v>
      </c>
      <c r="C9" s="15">
        <v>2768248.8259999994</v>
      </c>
      <c r="D9" s="15">
        <v>24270760.082738422</v>
      </c>
      <c r="E9" s="15">
        <v>12951319.485697255</v>
      </c>
      <c r="F9" s="15">
        <v>0</v>
      </c>
    </row>
    <row r="10" spans="1:6" ht="20.100000000000001" customHeight="1" x14ac:dyDescent="0.25">
      <c r="A10" s="13">
        <v>3</v>
      </c>
      <c r="B10" s="17" t="s">
        <v>21</v>
      </c>
      <c r="C10" s="15">
        <v>2768248.8259999994</v>
      </c>
      <c r="D10" s="15">
        <v>24270760.082738422</v>
      </c>
      <c r="E10" s="15">
        <v>12951319.485697255</v>
      </c>
      <c r="F10" s="15">
        <v>0</v>
      </c>
    </row>
    <row r="11" spans="1:6" ht="20.100000000000001" customHeight="1" x14ac:dyDescent="0.25">
      <c r="A11" s="13">
        <v>4</v>
      </c>
      <c r="B11" s="17" t="s">
        <v>22</v>
      </c>
      <c r="C11" s="15">
        <v>0</v>
      </c>
      <c r="D11" s="15">
        <v>0</v>
      </c>
      <c r="E11" s="15">
        <v>0</v>
      </c>
      <c r="F11" s="15">
        <v>0</v>
      </c>
    </row>
    <row r="12" spans="1:6" ht="20.100000000000001" customHeight="1" x14ac:dyDescent="0.25">
      <c r="A12" s="13">
        <v>5</v>
      </c>
      <c r="B12" s="17" t="s">
        <v>23</v>
      </c>
      <c r="C12" s="15">
        <v>0</v>
      </c>
      <c r="D12" s="15">
        <v>0</v>
      </c>
      <c r="E12" s="15">
        <v>0</v>
      </c>
      <c r="F12" s="15">
        <v>0</v>
      </c>
    </row>
    <row r="13" spans="1:6" ht="20.100000000000001" customHeight="1" x14ac:dyDescent="0.25">
      <c r="A13" s="13">
        <v>6</v>
      </c>
      <c r="B13" s="14" t="s">
        <v>24</v>
      </c>
      <c r="C13" s="24" t="s">
        <v>25</v>
      </c>
      <c r="D13" s="25">
        <v>3.0553642000530325E-2</v>
      </c>
      <c r="E13" s="25">
        <v>4.0766301750058763E-2</v>
      </c>
      <c r="F13" s="24" t="s">
        <v>25</v>
      </c>
    </row>
    <row r="14" spans="1:6" ht="20.100000000000001" customHeight="1" x14ac:dyDescent="0.25">
      <c r="A14" s="26"/>
      <c r="B14" s="27" t="s">
        <v>26</v>
      </c>
      <c r="C14" s="11"/>
      <c r="D14" s="11"/>
      <c r="E14" s="11"/>
      <c r="F14" s="28"/>
    </row>
    <row r="15" spans="1:6" ht="20.100000000000001" customHeight="1" x14ac:dyDescent="0.25">
      <c r="A15" s="13">
        <v>7</v>
      </c>
      <c r="B15" s="14" t="s">
        <v>27</v>
      </c>
      <c r="C15" s="23">
        <v>2</v>
      </c>
      <c r="D15" s="23">
        <v>35</v>
      </c>
      <c r="E15" s="23">
        <v>23</v>
      </c>
      <c r="F15" s="15">
        <v>0</v>
      </c>
    </row>
    <row r="16" spans="1:6" ht="20.100000000000001" customHeight="1" x14ac:dyDescent="0.25">
      <c r="A16" s="13">
        <v>8</v>
      </c>
      <c r="B16" s="14" t="s">
        <v>28</v>
      </c>
      <c r="C16" s="23">
        <v>2</v>
      </c>
      <c r="D16" s="23">
        <v>30</v>
      </c>
      <c r="E16" s="23">
        <v>23</v>
      </c>
      <c r="F16" s="15">
        <v>0</v>
      </c>
    </row>
    <row r="17" spans="1:6" ht="20.100000000000001" customHeight="1" x14ac:dyDescent="0.25">
      <c r="A17" s="13">
        <v>9</v>
      </c>
      <c r="B17" s="14" t="s">
        <v>29</v>
      </c>
      <c r="C17" s="15">
        <v>8378622.1399999987</v>
      </c>
      <c r="D17" s="15">
        <v>26807976.244333688</v>
      </c>
      <c r="E17" s="15">
        <v>25246182.797927096</v>
      </c>
      <c r="F17" s="15">
        <v>0</v>
      </c>
    </row>
    <row r="18" spans="1:6" ht="20.100000000000001" customHeight="1" x14ac:dyDescent="0.25">
      <c r="A18" s="13">
        <v>10</v>
      </c>
      <c r="B18" s="17" t="s">
        <v>21</v>
      </c>
      <c r="C18" s="15">
        <v>1032550</v>
      </c>
      <c r="D18" s="15">
        <v>8479572.3143336847</v>
      </c>
      <c r="E18" s="15">
        <v>13393193.587927096</v>
      </c>
      <c r="F18" s="15">
        <v>0</v>
      </c>
    </row>
    <row r="19" spans="1:6" ht="20.100000000000001" customHeight="1" x14ac:dyDescent="0.25">
      <c r="A19" s="13">
        <v>11</v>
      </c>
      <c r="B19" s="17" t="s">
        <v>30</v>
      </c>
      <c r="C19" s="15">
        <v>7346072.1399999987</v>
      </c>
      <c r="D19" s="15">
        <v>18328403.930000003</v>
      </c>
      <c r="E19" s="15">
        <v>11852989.209999999</v>
      </c>
      <c r="F19" s="15">
        <v>0</v>
      </c>
    </row>
    <row r="20" spans="1:6" ht="20.100000000000001" customHeight="1" x14ac:dyDescent="0.25">
      <c r="A20" s="13">
        <v>12</v>
      </c>
      <c r="B20" s="17" t="s">
        <v>23</v>
      </c>
      <c r="C20" s="15">
        <v>0</v>
      </c>
      <c r="D20" s="15">
        <v>0</v>
      </c>
      <c r="E20" s="15">
        <v>0</v>
      </c>
      <c r="F20" s="15">
        <v>0</v>
      </c>
    </row>
    <row r="21" spans="1:6" ht="20.100000000000001" customHeight="1" x14ac:dyDescent="0.25">
      <c r="A21" s="13">
        <v>13</v>
      </c>
      <c r="B21" s="14" t="s">
        <v>31</v>
      </c>
      <c r="C21" s="15">
        <v>7527322.1399999987</v>
      </c>
      <c r="D21" s="15">
        <v>18412413.830000002</v>
      </c>
      <c r="E21" s="15">
        <v>11953528.209999999</v>
      </c>
      <c r="F21" s="15">
        <v>0</v>
      </c>
    </row>
    <row r="22" spans="1:6" ht="20.100000000000001" customHeight="1" x14ac:dyDescent="0.25">
      <c r="A22" s="13">
        <v>14</v>
      </c>
      <c r="B22" s="17" t="s">
        <v>21</v>
      </c>
      <c r="C22" s="15">
        <v>181250</v>
      </c>
      <c r="D22" s="15">
        <v>84009.9</v>
      </c>
      <c r="E22" s="15">
        <v>100539</v>
      </c>
      <c r="F22" s="15">
        <v>0</v>
      </c>
    </row>
    <row r="23" spans="1:6" ht="20.100000000000001" customHeight="1" x14ac:dyDescent="0.25">
      <c r="A23" s="13">
        <v>15</v>
      </c>
      <c r="B23" s="17" t="s">
        <v>30</v>
      </c>
      <c r="C23" s="15">
        <v>7346072.1399999987</v>
      </c>
      <c r="D23" s="15">
        <v>18328403.930000003</v>
      </c>
      <c r="E23" s="15">
        <v>11852989.209999999</v>
      </c>
      <c r="F23" s="15">
        <v>0</v>
      </c>
    </row>
    <row r="24" spans="1:6" ht="20.100000000000001" customHeight="1" x14ac:dyDescent="0.25">
      <c r="A24" s="13">
        <v>16</v>
      </c>
      <c r="B24" s="17" t="s">
        <v>23</v>
      </c>
      <c r="C24" s="15">
        <v>0</v>
      </c>
      <c r="D24" s="15">
        <v>0</v>
      </c>
      <c r="E24" s="15">
        <v>0</v>
      </c>
      <c r="F24" s="15">
        <v>0</v>
      </c>
    </row>
    <row r="25" spans="1:6" ht="20.100000000000001" customHeight="1" x14ac:dyDescent="0.25">
      <c r="A25" s="13">
        <v>17</v>
      </c>
      <c r="B25" s="14" t="s">
        <v>32</v>
      </c>
      <c r="C25" s="24" t="s">
        <v>25</v>
      </c>
      <c r="D25" s="25">
        <v>0.61111894350222251</v>
      </c>
      <c r="E25" s="25">
        <v>0.24557253673032528</v>
      </c>
      <c r="F25" s="24" t="s">
        <v>25</v>
      </c>
    </row>
    <row r="26" spans="1:6" ht="20.100000000000001" customHeight="1" x14ac:dyDescent="0.25">
      <c r="A26" s="13">
        <v>18</v>
      </c>
      <c r="B26" s="19" t="s">
        <v>33</v>
      </c>
      <c r="C26" s="15">
        <v>11146870.965999998</v>
      </c>
      <c r="D26" s="15">
        <v>51078736.327072114</v>
      </c>
      <c r="E26" s="15">
        <v>38197502.283624351</v>
      </c>
      <c r="F26" s="15">
        <v>0</v>
      </c>
    </row>
    <row r="28" spans="1:6" x14ac:dyDescent="0.25">
      <c r="A28" s="5" t="s">
        <v>4</v>
      </c>
    </row>
    <row r="29" spans="1:6" ht="60" customHeight="1" x14ac:dyDescent="0.25">
      <c r="A29" s="20">
        <v>1</v>
      </c>
      <c r="B29" s="31" t="s">
        <v>10</v>
      </c>
      <c r="C29" s="31"/>
      <c r="D29" s="31"/>
      <c r="E29" s="31"/>
      <c r="F29" s="31"/>
    </row>
    <row r="30" spans="1:6" x14ac:dyDescent="0.25">
      <c r="A30" s="20">
        <v>2</v>
      </c>
      <c r="B30" s="31" t="s">
        <v>5</v>
      </c>
      <c r="C30" s="31"/>
      <c r="D30" s="31"/>
      <c r="E30" s="31"/>
      <c r="F30" s="31"/>
    </row>
    <row r="31" spans="1:6" x14ac:dyDescent="0.25">
      <c r="A31" s="20">
        <v>3</v>
      </c>
      <c r="B31" s="31" t="s">
        <v>6</v>
      </c>
      <c r="C31" s="31"/>
      <c r="D31" s="31"/>
      <c r="E31" s="31"/>
      <c r="F31" s="31"/>
    </row>
    <row r="32" spans="1:6" x14ac:dyDescent="0.25">
      <c r="A32" s="20">
        <v>4</v>
      </c>
      <c r="B32" s="29" t="s">
        <v>12</v>
      </c>
      <c r="C32" s="29"/>
      <c r="D32" s="29"/>
      <c r="E32" s="29"/>
      <c r="F32" s="29"/>
    </row>
    <row r="33" spans="1:6" x14ac:dyDescent="0.25">
      <c r="A33" s="20">
        <v>5</v>
      </c>
      <c r="B33" s="31" t="s">
        <v>7</v>
      </c>
      <c r="C33" s="31"/>
      <c r="D33" s="31"/>
      <c r="E33" s="31"/>
      <c r="F33" s="31"/>
    </row>
    <row r="34" spans="1:6" x14ac:dyDescent="0.25">
      <c r="A34" s="9"/>
      <c r="B34" s="32"/>
      <c r="C34" s="32"/>
      <c r="D34" s="32"/>
      <c r="E34" s="32"/>
      <c r="F34" s="32"/>
    </row>
  </sheetData>
  <sheetProtection algorithmName="SHA-512" hashValue="IWGeawzGcUhGCz77/kXBLLBZrKwUMblFup7YULLCwuQdqHuyF1QVlntkjYMkg0olg530d4OyLUAE5mbP3SDJXQ==" saltValue="6cOagE/FQYH47zb8YUoy8g==" spinCount="100000" sheet="1" objects="1" scenarios="1"/>
  <mergeCells count="5">
    <mergeCell ref="B29:F29"/>
    <mergeCell ref="B30:F30"/>
    <mergeCell ref="B31:F31"/>
    <mergeCell ref="B33:F33"/>
    <mergeCell ref="B34:F3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0E6E3-2163-46ED-B7F2-1478CF5C119E}">
  <sheetPr codeName="Sheet3"/>
  <dimension ref="A2:F19"/>
  <sheetViews>
    <sheetView showGridLines="0" workbookViewId="0"/>
  </sheetViews>
  <sheetFormatPr defaultColWidth="8.7109375" defaultRowHeight="15" x14ac:dyDescent="0.25"/>
  <cols>
    <col min="1" max="1" width="8.7109375" style="1"/>
    <col min="2" max="2" width="51.42578125" style="1" customWidth="1"/>
    <col min="3" max="6" width="20.5703125" style="1" customWidth="1"/>
    <col min="7" max="16384" width="8.7109375" style="1"/>
  </cols>
  <sheetData>
    <row r="2" spans="1:6" x14ac:dyDescent="0.25">
      <c r="A2" s="5" t="s">
        <v>3</v>
      </c>
    </row>
    <row r="4" spans="1:6" ht="15.75" x14ac:dyDescent="0.25">
      <c r="A4" s="6" t="s">
        <v>1</v>
      </c>
    </row>
    <row r="5" spans="1:6" ht="15.75" x14ac:dyDescent="0.25">
      <c r="A5" s="6"/>
    </row>
    <row r="6" spans="1:6" ht="33" customHeight="1" x14ac:dyDescent="0.25">
      <c r="B6" s="7" t="s">
        <v>13</v>
      </c>
      <c r="C6" s="8" t="s">
        <v>14</v>
      </c>
      <c r="D6" s="8" t="s">
        <v>15</v>
      </c>
      <c r="E6" s="8" t="s">
        <v>16</v>
      </c>
      <c r="F6" s="8" t="s">
        <v>17</v>
      </c>
    </row>
    <row r="7" spans="1:6" ht="20.100000000000001" customHeight="1" x14ac:dyDescent="0.25">
      <c r="A7" s="13">
        <v>1</v>
      </c>
      <c r="B7" s="14" t="s">
        <v>34</v>
      </c>
      <c r="C7" s="15">
        <v>0</v>
      </c>
      <c r="D7" s="15">
        <v>0</v>
      </c>
      <c r="E7" s="15">
        <v>0</v>
      </c>
      <c r="F7" s="15">
        <v>0</v>
      </c>
    </row>
    <row r="8" spans="1:6" ht="20.100000000000001" customHeight="1" x14ac:dyDescent="0.25">
      <c r="A8" s="13">
        <v>2</v>
      </c>
      <c r="B8" s="14" t="s">
        <v>35</v>
      </c>
      <c r="C8" s="15">
        <v>0</v>
      </c>
      <c r="D8" s="15">
        <v>0</v>
      </c>
      <c r="E8" s="15">
        <v>0</v>
      </c>
      <c r="F8" s="15">
        <v>0</v>
      </c>
    </row>
    <row r="9" spans="1:6" ht="20.100000000000001" customHeight="1" x14ac:dyDescent="0.25">
      <c r="A9" s="13">
        <v>3</v>
      </c>
      <c r="B9" s="14" t="s">
        <v>36</v>
      </c>
      <c r="C9" s="15">
        <v>0</v>
      </c>
      <c r="D9" s="21">
        <v>3</v>
      </c>
      <c r="E9" s="21">
        <v>1</v>
      </c>
      <c r="F9" s="15">
        <v>0</v>
      </c>
    </row>
    <row r="10" spans="1:6" ht="20.100000000000001" customHeight="1" x14ac:dyDescent="0.25">
      <c r="A10" s="13">
        <v>4</v>
      </c>
      <c r="B10" s="14" t="s">
        <v>37</v>
      </c>
      <c r="C10" s="15">
        <v>0</v>
      </c>
      <c r="D10" s="15">
        <v>9754286</v>
      </c>
      <c r="E10" s="15">
        <v>812528</v>
      </c>
      <c r="F10" s="15">
        <v>0</v>
      </c>
    </row>
    <row r="11" spans="1:6" ht="20.100000000000001" customHeight="1" x14ac:dyDescent="0.25">
      <c r="A11" s="13">
        <v>5</v>
      </c>
      <c r="B11" s="14" t="s">
        <v>38</v>
      </c>
      <c r="C11" s="15">
        <v>0</v>
      </c>
      <c r="D11" s="15">
        <v>0</v>
      </c>
      <c r="E11" s="21">
        <v>2</v>
      </c>
      <c r="F11" s="15">
        <v>0</v>
      </c>
    </row>
    <row r="12" spans="1:6" ht="20.100000000000001" customHeight="1" x14ac:dyDescent="0.25">
      <c r="A12" s="13">
        <v>6</v>
      </c>
      <c r="B12" s="14" t="s">
        <v>39</v>
      </c>
      <c r="C12" s="15">
        <v>0</v>
      </c>
      <c r="D12" s="15">
        <v>0</v>
      </c>
      <c r="E12" s="15">
        <v>618956.89</v>
      </c>
      <c r="F12" s="15">
        <v>0</v>
      </c>
    </row>
    <row r="14" spans="1:6" x14ac:dyDescent="0.25">
      <c r="A14" s="5" t="s">
        <v>4</v>
      </c>
    </row>
    <row r="15" spans="1:6" ht="60" customHeight="1" x14ac:dyDescent="0.25">
      <c r="A15" s="20">
        <v>1</v>
      </c>
      <c r="B15" s="31" t="s">
        <v>10</v>
      </c>
      <c r="C15" s="31"/>
      <c r="D15" s="31"/>
      <c r="E15" s="31"/>
      <c r="F15" s="31"/>
    </row>
    <row r="16" spans="1:6" x14ac:dyDescent="0.25">
      <c r="A16" s="20">
        <v>2</v>
      </c>
      <c r="B16" s="31" t="s">
        <v>5</v>
      </c>
      <c r="C16" s="31"/>
      <c r="D16" s="31"/>
      <c r="E16" s="31"/>
      <c r="F16" s="31"/>
    </row>
    <row r="17" spans="1:6" ht="30" customHeight="1" x14ac:dyDescent="0.25">
      <c r="A17" s="20">
        <v>3</v>
      </c>
      <c r="B17" s="31" t="s">
        <v>9</v>
      </c>
      <c r="C17" s="31"/>
      <c r="D17" s="31"/>
      <c r="E17" s="31"/>
      <c r="F17" s="31"/>
    </row>
    <row r="18" spans="1:6" x14ac:dyDescent="0.25">
      <c r="A18" s="9"/>
    </row>
    <row r="19" spans="1:6" x14ac:dyDescent="0.25">
      <c r="A19" s="9"/>
      <c r="B19" s="32"/>
      <c r="C19" s="32"/>
      <c r="D19" s="32"/>
      <c r="E19" s="32"/>
      <c r="F19" s="32"/>
    </row>
  </sheetData>
  <sheetProtection algorithmName="SHA-512" hashValue="aERraUuPH1e2Nr1pKk2Lk/PEa0YzoDtOjGcDnKEBb3oxQSL3gqwnggw9TyB2t84n+4Ir+9aihFCXxAgFiNP2og==" saltValue="Jm61jKVW6KLMA2IYMPK9/A==" spinCount="100000" sheet="1" objects="1" scenarios="1"/>
  <mergeCells count="4">
    <mergeCell ref="B15:F15"/>
    <mergeCell ref="B16:F16"/>
    <mergeCell ref="B17:F17"/>
    <mergeCell ref="B19:F19"/>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0DC96-A8F2-4B45-A1AF-E301E286BBE3}">
  <sheetPr codeName="Sheet4"/>
  <dimension ref="A2:F34"/>
  <sheetViews>
    <sheetView showGridLines="0" zoomScaleNormal="100" workbookViewId="0"/>
  </sheetViews>
  <sheetFormatPr defaultColWidth="8.7109375" defaultRowHeight="15" x14ac:dyDescent="0.25"/>
  <cols>
    <col min="1" max="1" width="8.7109375" style="1"/>
    <col min="2" max="2" width="38.5703125" style="1" customWidth="1"/>
    <col min="3" max="5" width="30.5703125" style="1" customWidth="1"/>
    <col min="6" max="16384" width="8.7109375" style="1"/>
  </cols>
  <sheetData>
    <row r="2" spans="1:5" x14ac:dyDescent="0.25">
      <c r="A2" s="5" t="s">
        <v>3</v>
      </c>
    </row>
    <row r="4" spans="1:5" ht="15.75" x14ac:dyDescent="0.25">
      <c r="A4" s="6" t="s">
        <v>2</v>
      </c>
    </row>
    <row r="5" spans="1:5" ht="15.75" x14ac:dyDescent="0.25">
      <c r="A5" s="6"/>
    </row>
    <row r="6" spans="1:5" ht="45" x14ac:dyDescent="0.25">
      <c r="B6" s="7" t="s">
        <v>13</v>
      </c>
      <c r="C6" s="8" t="s">
        <v>40</v>
      </c>
      <c r="D6" s="8" t="s">
        <v>41</v>
      </c>
      <c r="E6" s="8" t="s">
        <v>42</v>
      </c>
    </row>
    <row r="7" spans="1:5" s="5" customFormat="1" ht="20.100000000000001" customHeight="1" x14ac:dyDescent="0.25">
      <c r="A7" s="9"/>
      <c r="B7" s="10" t="s">
        <v>43</v>
      </c>
      <c r="C7" s="11"/>
      <c r="D7" s="11"/>
      <c r="E7" s="12"/>
    </row>
    <row r="8" spans="1:5" s="5" customFormat="1" ht="20.100000000000001" customHeight="1" x14ac:dyDescent="0.25">
      <c r="A8" s="13">
        <v>1</v>
      </c>
      <c r="B8" s="14" t="s">
        <v>44</v>
      </c>
      <c r="C8" s="15">
        <v>31623488.809999999</v>
      </c>
      <c r="D8" s="15">
        <v>8378622.1399999987</v>
      </c>
      <c r="E8" s="16">
        <v>0</v>
      </c>
    </row>
    <row r="9" spans="1:5" s="5" customFormat="1" ht="20.100000000000001" customHeight="1" x14ac:dyDescent="0.25">
      <c r="A9" s="13">
        <v>2</v>
      </c>
      <c r="B9" s="17" t="s">
        <v>21</v>
      </c>
      <c r="C9" s="15">
        <v>0</v>
      </c>
      <c r="D9" s="15">
        <v>1032550</v>
      </c>
      <c r="E9" s="16">
        <v>0</v>
      </c>
    </row>
    <row r="10" spans="1:5" s="5" customFormat="1" ht="20.100000000000001" customHeight="1" x14ac:dyDescent="0.25">
      <c r="A10" s="13">
        <v>3</v>
      </c>
      <c r="B10" s="17" t="s">
        <v>45</v>
      </c>
      <c r="C10" s="15">
        <v>31623488.809999999</v>
      </c>
      <c r="D10" s="15">
        <v>7346072.1399999987</v>
      </c>
      <c r="E10" s="16">
        <v>0</v>
      </c>
    </row>
    <row r="11" spans="1:5" s="5" customFormat="1" ht="20.100000000000001" customHeight="1" x14ac:dyDescent="0.25">
      <c r="A11" s="13">
        <v>4</v>
      </c>
      <c r="B11" s="17" t="s">
        <v>23</v>
      </c>
      <c r="C11" s="15">
        <v>0</v>
      </c>
      <c r="D11" s="15">
        <v>0</v>
      </c>
      <c r="E11" s="16">
        <v>0</v>
      </c>
    </row>
    <row r="12" spans="1:5" s="5" customFormat="1" ht="20.100000000000001" customHeight="1" x14ac:dyDescent="0.25">
      <c r="A12" s="13"/>
      <c r="B12" s="10" t="s">
        <v>15</v>
      </c>
      <c r="C12" s="11"/>
      <c r="D12" s="11"/>
      <c r="E12" s="12"/>
    </row>
    <row r="13" spans="1:5" s="5" customFormat="1" ht="20.100000000000001" customHeight="1" x14ac:dyDescent="0.25">
      <c r="A13" s="13">
        <v>5</v>
      </c>
      <c r="B13" s="14" t="s">
        <v>46</v>
      </c>
      <c r="C13" s="15">
        <v>140346736.82999998</v>
      </c>
      <c r="D13" s="15">
        <v>26807976.244333688</v>
      </c>
      <c r="E13" s="18">
        <v>38738</v>
      </c>
    </row>
    <row r="14" spans="1:5" s="5" customFormat="1" ht="20.100000000000001" customHeight="1" x14ac:dyDescent="0.25">
      <c r="A14" s="13">
        <v>6</v>
      </c>
      <c r="B14" s="17" t="s">
        <v>21</v>
      </c>
      <c r="C14" s="15">
        <v>3280772</v>
      </c>
      <c r="D14" s="15">
        <v>8479572.3143336847</v>
      </c>
      <c r="E14" s="18">
        <v>38738</v>
      </c>
    </row>
    <row r="15" spans="1:5" s="5" customFormat="1" ht="20.100000000000001" customHeight="1" x14ac:dyDescent="0.25">
      <c r="A15" s="13">
        <v>7</v>
      </c>
      <c r="B15" s="17" t="s">
        <v>45</v>
      </c>
      <c r="C15" s="15">
        <v>137065964.82999998</v>
      </c>
      <c r="D15" s="15">
        <v>18328403.930000003</v>
      </c>
      <c r="E15" s="16">
        <v>0</v>
      </c>
    </row>
    <row r="16" spans="1:5" s="5" customFormat="1" ht="20.100000000000001" customHeight="1" x14ac:dyDescent="0.25">
      <c r="A16" s="13">
        <v>8</v>
      </c>
      <c r="B16" s="17" t="s">
        <v>23</v>
      </c>
      <c r="C16" s="15">
        <v>0</v>
      </c>
      <c r="D16" s="15">
        <v>0</v>
      </c>
      <c r="E16" s="16">
        <v>0</v>
      </c>
    </row>
    <row r="17" spans="1:6" s="5" customFormat="1" ht="20.100000000000001" customHeight="1" x14ac:dyDescent="0.25">
      <c r="A17" s="13"/>
      <c r="B17" s="10" t="s">
        <v>16</v>
      </c>
      <c r="C17" s="11"/>
      <c r="D17" s="11"/>
      <c r="E17" s="12"/>
    </row>
    <row r="18" spans="1:6" s="5" customFormat="1" ht="20.100000000000001" customHeight="1" x14ac:dyDescent="0.25">
      <c r="A18" s="13">
        <v>9</v>
      </c>
      <c r="B18" s="14" t="s">
        <v>47</v>
      </c>
      <c r="C18" s="15">
        <v>42655258.249999993</v>
      </c>
      <c r="D18" s="15">
        <v>25246182.797927096</v>
      </c>
      <c r="E18" s="16">
        <v>0</v>
      </c>
    </row>
    <row r="19" spans="1:6" s="5" customFormat="1" ht="20.100000000000001" customHeight="1" x14ac:dyDescent="0.25">
      <c r="A19" s="13">
        <v>10</v>
      </c>
      <c r="B19" s="17" t="s">
        <v>21</v>
      </c>
      <c r="C19" s="15">
        <v>16620</v>
      </c>
      <c r="D19" s="15">
        <v>13393193.587927096</v>
      </c>
      <c r="E19" s="16">
        <v>0</v>
      </c>
    </row>
    <row r="20" spans="1:6" s="5" customFormat="1" ht="20.100000000000001" customHeight="1" x14ac:dyDescent="0.25">
      <c r="A20" s="13">
        <v>11</v>
      </c>
      <c r="B20" s="17" t="s">
        <v>45</v>
      </c>
      <c r="C20" s="15">
        <v>42638638.249999993</v>
      </c>
      <c r="D20" s="15">
        <v>11852989.209999999</v>
      </c>
      <c r="E20" s="16">
        <v>0</v>
      </c>
    </row>
    <row r="21" spans="1:6" s="5" customFormat="1" ht="20.100000000000001" customHeight="1" x14ac:dyDescent="0.25">
      <c r="A21" s="13">
        <v>12</v>
      </c>
      <c r="B21" s="17" t="s">
        <v>23</v>
      </c>
      <c r="C21" s="15">
        <v>0</v>
      </c>
      <c r="D21" s="15">
        <v>0</v>
      </c>
      <c r="E21" s="16">
        <v>0</v>
      </c>
    </row>
    <row r="22" spans="1:6" s="5" customFormat="1" ht="20.100000000000001" customHeight="1" x14ac:dyDescent="0.25">
      <c r="A22" s="13"/>
      <c r="B22" s="10" t="s">
        <v>48</v>
      </c>
      <c r="C22" s="11"/>
      <c r="D22" s="11"/>
      <c r="E22" s="12"/>
    </row>
    <row r="23" spans="1:6" s="5" customFormat="1" ht="20.100000000000001" customHeight="1" x14ac:dyDescent="0.25">
      <c r="A23" s="13">
        <v>13</v>
      </c>
      <c r="B23" s="14" t="s">
        <v>49</v>
      </c>
      <c r="C23" s="15">
        <v>0</v>
      </c>
      <c r="D23" s="15">
        <v>0</v>
      </c>
      <c r="E23" s="16">
        <v>0</v>
      </c>
    </row>
    <row r="24" spans="1:6" s="5" customFormat="1" ht="20.100000000000001" customHeight="1" x14ac:dyDescent="0.25">
      <c r="A24" s="13">
        <v>14</v>
      </c>
      <c r="B24" s="17" t="s">
        <v>21</v>
      </c>
      <c r="C24" s="15">
        <v>0</v>
      </c>
      <c r="D24" s="15">
        <v>0</v>
      </c>
      <c r="E24" s="16">
        <v>0</v>
      </c>
    </row>
    <row r="25" spans="1:6" s="5" customFormat="1" ht="20.100000000000001" customHeight="1" x14ac:dyDescent="0.25">
      <c r="A25" s="13">
        <v>15</v>
      </c>
      <c r="B25" s="17" t="s">
        <v>45</v>
      </c>
      <c r="C25" s="15">
        <v>0</v>
      </c>
      <c r="D25" s="15">
        <v>0</v>
      </c>
      <c r="E25" s="16">
        <v>0</v>
      </c>
    </row>
    <row r="26" spans="1:6" s="5" customFormat="1" ht="20.100000000000001" customHeight="1" x14ac:dyDescent="0.25">
      <c r="A26" s="13">
        <v>16</v>
      </c>
      <c r="B26" s="17" t="s">
        <v>23</v>
      </c>
      <c r="C26" s="15">
        <v>0</v>
      </c>
      <c r="D26" s="15">
        <v>0</v>
      </c>
      <c r="E26" s="16">
        <v>0</v>
      </c>
    </row>
    <row r="27" spans="1:6" s="5" customFormat="1" ht="20.100000000000001" customHeight="1" x14ac:dyDescent="0.25">
      <c r="A27" s="13">
        <v>17</v>
      </c>
      <c r="B27" s="19" t="s">
        <v>50</v>
      </c>
      <c r="C27" s="15">
        <v>214625483.88999999</v>
      </c>
      <c r="D27" s="15">
        <v>60432781.182260782</v>
      </c>
      <c r="E27" s="16">
        <v>38738</v>
      </c>
    </row>
    <row r="29" spans="1:6" x14ac:dyDescent="0.25">
      <c r="A29" s="5" t="s">
        <v>4</v>
      </c>
    </row>
    <row r="30" spans="1:6" x14ac:dyDescent="0.25">
      <c r="A30" s="20">
        <v>1</v>
      </c>
      <c r="B30" s="31" t="s">
        <v>11</v>
      </c>
      <c r="C30" s="31"/>
      <c r="D30" s="31"/>
      <c r="E30" s="31"/>
      <c r="F30" s="31"/>
    </row>
    <row r="31" spans="1:6" ht="60" customHeight="1" x14ac:dyDescent="0.25">
      <c r="A31" s="20">
        <v>2</v>
      </c>
      <c r="B31" s="31" t="s">
        <v>10</v>
      </c>
      <c r="C31" s="31"/>
      <c r="D31" s="31"/>
      <c r="E31" s="31"/>
      <c r="F31" s="31"/>
    </row>
    <row r="32" spans="1:6" x14ac:dyDescent="0.25">
      <c r="A32" s="20">
        <v>3</v>
      </c>
      <c r="B32" s="31" t="s">
        <v>8</v>
      </c>
      <c r="C32" s="31"/>
      <c r="D32" s="31"/>
      <c r="E32" s="31"/>
      <c r="F32" s="31"/>
    </row>
    <row r="33" spans="1:6" x14ac:dyDescent="0.25">
      <c r="A33" s="20">
        <v>4</v>
      </c>
      <c r="B33" s="31" t="s">
        <v>5</v>
      </c>
      <c r="C33" s="31"/>
      <c r="D33" s="31"/>
      <c r="E33" s="31"/>
      <c r="F33" s="31"/>
    </row>
    <row r="34" spans="1:6" ht="14.45" customHeight="1" x14ac:dyDescent="0.25">
      <c r="A34" s="9"/>
    </row>
  </sheetData>
  <sheetProtection algorithmName="SHA-512" hashValue="SBIBtl/2gy8+/JFmwto4bE/2P6g8PsbTriND8lKLFteU895wFthtULc0ojgwDIGnWwQtM8+SpXtUASFcMfHl6g==" saltValue="Z8twsPLePqYPi/lLVV2nBw==" spinCount="100000" sheet="1" objects="1" scenarios="1"/>
  <mergeCells count="4">
    <mergeCell ref="B31:F31"/>
    <mergeCell ref="B32:F32"/>
    <mergeCell ref="B33:F33"/>
    <mergeCell ref="B30:F30"/>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Table 2</vt:lpstr>
      <vt:lpstr>Table 3</vt:lpstr>
      <vt:lpstr>Table 4</vt:lpstr>
      <vt:lpstr>Cover!Print_Area</vt:lpstr>
    </vt:vector>
  </TitlesOfParts>
  <Company>Westpac Bank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gan Chin</dc:creator>
  <cp:lastModifiedBy>Philip Paczynski</cp:lastModifiedBy>
  <cp:lastPrinted>2026-02-03T03:13:41Z</cp:lastPrinted>
  <dcterms:created xsi:type="dcterms:W3CDTF">2026-02-03T02:43:40Z</dcterms:created>
  <dcterms:modified xsi:type="dcterms:W3CDTF">2026-03-13T00:2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c39222f-da21-4ec8-8337-a927df5c1fe0_Enabled">
    <vt:lpwstr>true</vt:lpwstr>
  </property>
  <property fmtid="{D5CDD505-2E9C-101B-9397-08002B2CF9AE}" pid="3" name="MSIP_Label_8c39222f-da21-4ec8-8337-a927df5c1fe0_SetDate">
    <vt:lpwstr>2026-03-13T00:12:15Z</vt:lpwstr>
  </property>
  <property fmtid="{D5CDD505-2E9C-101B-9397-08002B2CF9AE}" pid="4" name="MSIP_Label_8c39222f-da21-4ec8-8337-a927df5c1fe0_Method">
    <vt:lpwstr>Privileged</vt:lpwstr>
  </property>
  <property fmtid="{D5CDD505-2E9C-101B-9397-08002B2CF9AE}" pid="5" name="MSIP_Label_8c39222f-da21-4ec8-8337-a927df5c1fe0_Name">
    <vt:lpwstr>Public</vt:lpwstr>
  </property>
  <property fmtid="{D5CDD505-2E9C-101B-9397-08002B2CF9AE}" pid="6" name="MSIP_Label_8c39222f-da21-4ec8-8337-a927df5c1fe0_SiteId">
    <vt:lpwstr>57c64fd4-66ca-49f5-ab38-2e67ef58e724</vt:lpwstr>
  </property>
  <property fmtid="{D5CDD505-2E9C-101B-9397-08002B2CF9AE}" pid="7" name="MSIP_Label_8c39222f-da21-4ec8-8337-a927df5c1fe0_ActionId">
    <vt:lpwstr>97171019-af40-4adc-a1bc-8c6e9d8f58b8</vt:lpwstr>
  </property>
  <property fmtid="{D5CDD505-2E9C-101B-9397-08002B2CF9AE}" pid="8" name="MSIP_Label_8c39222f-da21-4ec8-8337-a927df5c1fe0_ContentBits">
    <vt:lpwstr>0</vt:lpwstr>
  </property>
  <property fmtid="{D5CDD505-2E9C-101B-9397-08002B2CF9AE}" pid="9" name="MSIP_Label_8c39222f-da21-4ec8-8337-a927df5c1fe0_Tag">
    <vt:lpwstr>10, 0, 1, 1</vt:lpwstr>
  </property>
</Properties>
</file>